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24226"/>
  <xr:revisionPtr revIDLastSave="0" documentId="13_ncr:1_{2E29C840-F60D-477C-A3FB-624E6EE31202}" xr6:coauthVersionLast="47" xr6:coauthVersionMax="47" xr10:uidLastSave="{00000000-0000-0000-0000-000000000000}"/>
  <bookViews>
    <workbookView xWindow="735" yWindow="735" windowWidth="18885" windowHeight="15990" activeTab="1" xr2:uid="{00000000-000D-0000-FFFF-FFFF00000000}"/>
  </bookViews>
  <sheets>
    <sheet name="様式４－２添付①" sheetId="17" r:id="rId1"/>
    <sheet name="様式４－２添付②" sheetId="40" r:id="rId2"/>
    <sheet name="様式４－２添付③" sheetId="41" r:id="rId3"/>
    <sheet name="様式４－２添付④" sheetId="42" r:id="rId4"/>
    <sheet name="様式４ー５添付⑤" sheetId="43" r:id="rId5"/>
  </sheets>
  <externalReferences>
    <externalReference r:id="rId6"/>
    <externalReference r:id="rId7"/>
    <externalReference r:id="rId8"/>
  </externalReferences>
  <definedNames>
    <definedName name="____N900110">#REF!</definedName>
    <definedName name="___N900110">#REF!</definedName>
    <definedName name="__N900110">#REF!</definedName>
    <definedName name="_N900110">#REF!</definedName>
    <definedName name="CIQWBGuid" hidden="1">"シミュレーション0705_v1.xls"</definedName>
    <definedName name="Ｆ_４">#REF!</definedName>
    <definedName name="ｊｊ">[1]外部開口部!#REF!</definedName>
    <definedName name="ｋｋ">[2]外部開口部!#REF!</definedName>
    <definedName name="ｋｓｋｓｋｋｓ">[2]外部開口部!#REF!</definedName>
    <definedName name="LFT_大項目比較表">#REF!</definedName>
    <definedName name="ｌｌｌ">[1]外部開口部!#REF!</definedName>
    <definedName name="ＮＰ_６．８">#REF!</definedName>
    <definedName name="Ｐ_５">#REF!</definedName>
    <definedName name="Ｐ_８">#REF!</definedName>
    <definedName name="_xlnm.Print_Area" localSheetId="0">'様式４－２添付①'!$A$1:$AA$60</definedName>
    <definedName name="_xlnm.Print_Area" localSheetId="2">'様式４－２添付③'!$A$1:$F$39</definedName>
    <definedName name="print_title">#REF!</definedName>
    <definedName name="sss">#REF!</definedName>
    <definedName name="Ｔ_１０">#REF!</definedName>
    <definedName name="t_15">[2]外部開口部!#REF!</definedName>
    <definedName name="モルタル">#REF!</definedName>
    <definedName name="レポート出力物件抽出_L">#REF!</definedName>
    <definedName name="外部ＯＰ">#REF!</definedName>
    <definedName name="外部ﾓﾙﾀﾙ">#REF!</definedName>
    <definedName name="建築工事費比較表出力_L">#REF!</definedName>
    <definedName name="工事費比較表出力_建築__L">#REF!</definedName>
    <definedName name="材料ｺｰﾄﾞ">#REF!</definedName>
    <definedName name="材料単価表">#REF!</definedName>
    <definedName name="材料並べ替え">#REF!</definedName>
    <definedName name="内部ＯＰ">#REF!</definedName>
    <definedName name="内部ﾓﾙﾀﾙ">#REF!</definedName>
    <definedName name="変更kk">[3]外部開口部!#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23" i="41" l="1"/>
  <c r="D52" i="17"/>
  <c r="D51" i="17"/>
  <c r="D50" i="17"/>
  <c r="E50" i="17"/>
  <c r="D49" i="17"/>
  <c r="E49" i="17"/>
  <c r="E42" i="17"/>
  <c r="D42" i="17"/>
  <c r="D36" i="17"/>
  <c r="E36" i="17"/>
  <c r="D33" i="17"/>
  <c r="D48" i="17"/>
  <c r="D47" i="17"/>
  <c r="D46" i="17"/>
  <c r="D45" i="17"/>
  <c r="D44" i="17"/>
  <c r="D41" i="17"/>
  <c r="D40" i="17"/>
  <c r="D39" i="17"/>
  <c r="D38" i="17"/>
  <c r="D35" i="17"/>
  <c r="D34" i="17"/>
  <c r="D26" i="17"/>
  <c r="D24" i="17"/>
  <c r="D22" i="17"/>
  <c r="E22" i="17"/>
  <c r="D20" i="17"/>
  <c r="D19" i="17"/>
  <c r="D18" i="17"/>
  <c r="D14" i="17"/>
  <c r="E18" i="17"/>
  <c r="D25" i="17"/>
  <c r="D23" i="17"/>
  <c r="D21" i="17"/>
  <c r="D17" i="17"/>
  <c r="D16" i="17"/>
  <c r="D15" i="17"/>
  <c r="C16" i="42"/>
  <c r="C10" i="42"/>
  <c r="C17" i="42"/>
  <c r="F27" i="41" l="1"/>
  <c r="F19" i="41"/>
  <c r="C11" i="41"/>
  <c r="C14" i="41" s="1"/>
  <c r="F10" i="41"/>
  <c r="F14" i="41" s="1"/>
  <c r="E12" i="17"/>
  <c r="E34" i="40"/>
  <c r="E28" i="40"/>
  <c r="E24" i="40"/>
  <c r="E11" i="40"/>
  <c r="E17" i="40"/>
  <c r="E19" i="40" s="1"/>
  <c r="AA42" i="17"/>
  <c r="Z42" i="17"/>
  <c r="Y42" i="17"/>
  <c r="X42" i="17"/>
  <c r="W42" i="17"/>
  <c r="V42" i="17"/>
  <c r="U42" i="17"/>
  <c r="T42" i="17"/>
  <c r="S42" i="17"/>
  <c r="R42" i="17"/>
  <c r="Q42" i="17"/>
  <c r="P42" i="17"/>
  <c r="O42" i="17"/>
  <c r="N42" i="17"/>
  <c r="M42" i="17"/>
  <c r="L42" i="17"/>
  <c r="K42" i="17"/>
  <c r="J42" i="17"/>
  <c r="I42" i="17"/>
  <c r="H42" i="17"/>
  <c r="G42" i="17"/>
  <c r="F42" i="17"/>
  <c r="AA36" i="17"/>
  <c r="Z36" i="17"/>
  <c r="Y36" i="17"/>
  <c r="Y50" i="17" s="1"/>
  <c r="X36" i="17"/>
  <c r="W36" i="17"/>
  <c r="V36" i="17"/>
  <c r="U36" i="17"/>
  <c r="T36" i="17"/>
  <c r="S36" i="17"/>
  <c r="S50" i="17" s="1"/>
  <c r="R36" i="17"/>
  <c r="Q36" i="17"/>
  <c r="P36" i="17"/>
  <c r="O36" i="17"/>
  <c r="N36" i="17"/>
  <c r="M36" i="17"/>
  <c r="L36" i="17"/>
  <c r="K36" i="17"/>
  <c r="J36" i="17"/>
  <c r="I36" i="17"/>
  <c r="H36" i="17"/>
  <c r="G36" i="17"/>
  <c r="F36" i="17"/>
  <c r="AA49" i="17"/>
  <c r="Z49" i="17"/>
  <c r="Y49" i="17"/>
  <c r="X49" i="17"/>
  <c r="W49" i="17"/>
  <c r="V49" i="17"/>
  <c r="U49" i="17"/>
  <c r="T49" i="17"/>
  <c r="S49" i="17"/>
  <c r="R49" i="17"/>
  <c r="Q49" i="17"/>
  <c r="P49" i="17"/>
  <c r="O49" i="17"/>
  <c r="N49" i="17"/>
  <c r="M49" i="17"/>
  <c r="L49" i="17"/>
  <c r="K49" i="17"/>
  <c r="J49" i="17"/>
  <c r="I49" i="17"/>
  <c r="H49" i="17"/>
  <c r="G49" i="17"/>
  <c r="F49" i="17"/>
  <c r="D10" i="17"/>
  <c r="D11" i="17"/>
  <c r="Z34" i="40"/>
  <c r="Y34" i="40"/>
  <c r="X34" i="40"/>
  <c r="W34" i="40"/>
  <c r="V34" i="40"/>
  <c r="U34" i="40"/>
  <c r="T34" i="40"/>
  <c r="S34" i="40"/>
  <c r="R34" i="40"/>
  <c r="Q34" i="40"/>
  <c r="P34" i="40"/>
  <c r="O34" i="40"/>
  <c r="N34" i="40"/>
  <c r="M34" i="40"/>
  <c r="L34" i="40"/>
  <c r="K34" i="40"/>
  <c r="J34" i="40"/>
  <c r="I34" i="40"/>
  <c r="H34" i="40"/>
  <c r="G34" i="40"/>
  <c r="F34" i="40"/>
  <c r="Z28" i="40"/>
  <c r="Y28" i="40"/>
  <c r="X28" i="40"/>
  <c r="W28" i="40"/>
  <c r="V28" i="40"/>
  <c r="U28" i="40"/>
  <c r="T28" i="40"/>
  <c r="S28" i="40"/>
  <c r="R28" i="40"/>
  <c r="Q28" i="40"/>
  <c r="P28" i="40"/>
  <c r="O28" i="40"/>
  <c r="N28" i="40"/>
  <c r="M28" i="40"/>
  <c r="L28" i="40"/>
  <c r="K28" i="40"/>
  <c r="J28" i="40"/>
  <c r="I28" i="40"/>
  <c r="H28" i="40"/>
  <c r="G28" i="40"/>
  <c r="F28" i="40"/>
  <c r="Z24" i="40"/>
  <c r="Y24" i="40"/>
  <c r="X24" i="40"/>
  <c r="W24" i="40"/>
  <c r="V24" i="40"/>
  <c r="U24" i="40"/>
  <c r="T24" i="40"/>
  <c r="S24" i="40"/>
  <c r="R24" i="40"/>
  <c r="Q24" i="40"/>
  <c r="P24" i="40"/>
  <c r="O24" i="40"/>
  <c r="O29" i="40" s="1"/>
  <c r="N24" i="40"/>
  <c r="N29" i="40" s="1"/>
  <c r="M24" i="40"/>
  <c r="L24" i="40"/>
  <c r="K24" i="40"/>
  <c r="J24" i="40"/>
  <c r="I24" i="40"/>
  <c r="I29" i="40" s="1"/>
  <c r="H24" i="40"/>
  <c r="H29" i="40" s="1"/>
  <c r="G24" i="40"/>
  <c r="F24" i="40"/>
  <c r="Z17" i="40"/>
  <c r="Y17" i="40"/>
  <c r="X17" i="40"/>
  <c r="W17" i="40"/>
  <c r="V17" i="40"/>
  <c r="U17" i="40"/>
  <c r="T17" i="40"/>
  <c r="S17" i="40"/>
  <c r="R17" i="40"/>
  <c r="Q17" i="40"/>
  <c r="P17" i="40"/>
  <c r="O17" i="40"/>
  <c r="N17" i="40"/>
  <c r="M17" i="40"/>
  <c r="L17" i="40"/>
  <c r="K17" i="40"/>
  <c r="J17" i="40"/>
  <c r="I17" i="40"/>
  <c r="H17" i="40"/>
  <c r="G17" i="40"/>
  <c r="F17" i="40"/>
  <c r="Z11" i="40"/>
  <c r="Z19" i="40" s="1"/>
  <c r="Y11" i="40"/>
  <c r="X11" i="40"/>
  <c r="W11" i="40"/>
  <c r="V11" i="40"/>
  <c r="U11" i="40"/>
  <c r="U19" i="40" s="1"/>
  <c r="T11" i="40"/>
  <c r="S11" i="40"/>
  <c r="R11" i="40"/>
  <c r="Q11" i="40"/>
  <c r="P11" i="40"/>
  <c r="O11" i="40"/>
  <c r="N11" i="40"/>
  <c r="M11" i="40"/>
  <c r="L11" i="40"/>
  <c r="K11" i="40"/>
  <c r="J11" i="40"/>
  <c r="I11" i="40"/>
  <c r="H11" i="40"/>
  <c r="H19" i="40" s="1"/>
  <c r="G11" i="40"/>
  <c r="F11" i="40"/>
  <c r="Y12" i="17"/>
  <c r="P12" i="17"/>
  <c r="J12" i="17"/>
  <c r="N12" i="17"/>
  <c r="X12" i="17"/>
  <c r="U12" i="17"/>
  <c r="Q12" i="17"/>
  <c r="L12" i="17"/>
  <c r="I12" i="17"/>
  <c r="R12" i="17"/>
  <c r="V12" i="17"/>
  <c r="W12" i="17"/>
  <c r="O12" i="17"/>
  <c r="M12" i="17"/>
  <c r="K12" i="17"/>
  <c r="H12" i="17"/>
  <c r="G12" i="17"/>
  <c r="AA12" i="17"/>
  <c r="AA19" i="17" s="1"/>
  <c r="AA22" i="17" s="1"/>
  <c r="AA24" i="17" s="1"/>
  <c r="AA26" i="17" s="1"/>
  <c r="S12" i="17"/>
  <c r="Z12" i="17"/>
  <c r="T12" i="17"/>
  <c r="L18" i="17"/>
  <c r="I18" i="17"/>
  <c r="S18" i="17"/>
  <c r="R18" i="17"/>
  <c r="R19" i="17" s="1"/>
  <c r="R22" i="17" s="1"/>
  <c r="R24" i="17" s="1"/>
  <c r="R26" i="17" s="1"/>
  <c r="Q18" i="17"/>
  <c r="M18" i="17"/>
  <c r="W18" i="17"/>
  <c r="H18" i="17"/>
  <c r="J18" i="17"/>
  <c r="J19" i="17" s="1"/>
  <c r="J22" i="17" s="1"/>
  <c r="J24" i="17" s="1"/>
  <c r="J26" i="17" s="1"/>
  <c r="X18" i="17"/>
  <c r="Z18" i="17"/>
  <c r="V18" i="17"/>
  <c r="Y18" i="17"/>
  <c r="P18" i="17"/>
  <c r="T18" i="17"/>
  <c r="T19" i="17" s="1"/>
  <c r="T22" i="17" s="1"/>
  <c r="T24" i="17" s="1"/>
  <c r="T26" i="17" s="1"/>
  <c r="N18" i="17"/>
  <c r="K18" i="17"/>
  <c r="O18" i="17"/>
  <c r="AA18" i="17"/>
  <c r="G18" i="17"/>
  <c r="U18" i="17"/>
  <c r="F12" i="17"/>
  <c r="D9" i="17"/>
  <c r="F18" i="17"/>
  <c r="U29" i="40"/>
  <c r="U35" i="40" s="1"/>
  <c r="M50" i="17"/>
  <c r="W19" i="17"/>
  <c r="W22" i="17" s="1"/>
  <c r="W24" i="17" s="1"/>
  <c r="W26" i="17" s="1"/>
  <c r="F50" i="17" l="1"/>
  <c r="X50" i="17"/>
  <c r="E52" i="17"/>
  <c r="J19" i="40"/>
  <c r="P19" i="40"/>
  <c r="W29" i="40"/>
  <c r="W35" i="40" s="1"/>
  <c r="V19" i="40"/>
  <c r="F19" i="40"/>
  <c r="Q19" i="40"/>
  <c r="W19" i="40"/>
  <c r="T29" i="40"/>
  <c r="T35" i="40" s="1"/>
  <c r="R19" i="40"/>
  <c r="M19" i="40"/>
  <c r="X19" i="40"/>
  <c r="Y19" i="40"/>
  <c r="G29" i="40"/>
  <c r="G35" i="40" s="1"/>
  <c r="M29" i="40"/>
  <c r="M35" i="40" s="1"/>
  <c r="S29" i="40"/>
  <c r="S35" i="40" s="1"/>
  <c r="K19" i="40"/>
  <c r="E29" i="40"/>
  <c r="E35" i="40" s="1"/>
  <c r="I19" i="40"/>
  <c r="J29" i="40"/>
  <c r="J35" i="40" s="1"/>
  <c r="P29" i="40"/>
  <c r="P35" i="40" s="1"/>
  <c r="F29" i="40"/>
  <c r="F35" i="40" s="1"/>
  <c r="R29" i="40"/>
  <c r="R35" i="40" s="1"/>
  <c r="N19" i="40"/>
  <c r="Q29" i="40"/>
  <c r="Q35" i="40" s="1"/>
  <c r="V29" i="40"/>
  <c r="Y29" i="40"/>
  <c r="Y35" i="40" s="1"/>
  <c r="H35" i="40"/>
  <c r="X29" i="40"/>
  <c r="X35" i="40" s="1"/>
  <c r="I35" i="40"/>
  <c r="O19" i="40"/>
  <c r="V35" i="40"/>
  <c r="Z29" i="40"/>
  <c r="Z35" i="40" s="1"/>
  <c r="G19" i="40"/>
  <c r="T19" i="40"/>
  <c r="L29" i="40"/>
  <c r="L35" i="40" s="1"/>
  <c r="K29" i="40"/>
  <c r="K35" i="40" s="1"/>
  <c r="N35" i="40"/>
  <c r="O35" i="40"/>
  <c r="S19" i="40"/>
  <c r="F30" i="41"/>
  <c r="F19" i="17"/>
  <c r="F22" i="17" s="1"/>
  <c r="F24" i="17" s="1"/>
  <c r="F26" i="17" s="1"/>
  <c r="N50" i="17"/>
  <c r="O50" i="17"/>
  <c r="K19" i="17"/>
  <c r="K22" i="17" s="1"/>
  <c r="K24" i="17" s="1"/>
  <c r="K26" i="17" s="1"/>
  <c r="M19" i="17"/>
  <c r="M22" i="17" s="1"/>
  <c r="M24" i="17" s="1"/>
  <c r="M26" i="17" s="1"/>
  <c r="J50" i="17"/>
  <c r="V50" i="17"/>
  <c r="Q50" i="17"/>
  <c r="K50" i="17"/>
  <c r="L50" i="17"/>
  <c r="R50" i="17"/>
  <c r="G19" i="17"/>
  <c r="G22" i="17" s="1"/>
  <c r="G24" i="17" s="1"/>
  <c r="G26" i="17" s="1"/>
  <c r="X19" i="17"/>
  <c r="X22" i="17" s="1"/>
  <c r="X24" i="17" s="1"/>
  <c r="X26" i="17" s="1"/>
  <c r="S19" i="17"/>
  <c r="S22" i="17" s="1"/>
  <c r="S24" i="17" s="1"/>
  <c r="S26" i="17" s="1"/>
  <c r="Y19" i="17"/>
  <c r="Y22" i="17" s="1"/>
  <c r="Y24" i="17" s="1"/>
  <c r="Y26" i="17" s="1"/>
  <c r="L19" i="17"/>
  <c r="L22" i="17" s="1"/>
  <c r="L24" i="17" s="1"/>
  <c r="L26" i="17" s="1"/>
  <c r="N19" i="17"/>
  <c r="N22" i="17" s="1"/>
  <c r="N24" i="17" s="1"/>
  <c r="N26" i="17" s="1"/>
  <c r="H50" i="17"/>
  <c r="T50" i="17"/>
  <c r="Z50" i="17"/>
  <c r="E19" i="17"/>
  <c r="U19" i="17"/>
  <c r="U22" i="17" s="1"/>
  <c r="U24" i="17" s="1"/>
  <c r="U26" i="17" s="1"/>
  <c r="H19" i="17"/>
  <c r="H22" i="17" s="1"/>
  <c r="H24" i="17" s="1"/>
  <c r="H26" i="17" s="1"/>
  <c r="W50" i="17"/>
  <c r="P50" i="17"/>
  <c r="Z19" i="17"/>
  <c r="Z22" i="17" s="1"/>
  <c r="Z24" i="17" s="1"/>
  <c r="Z26" i="17" s="1"/>
  <c r="Q19" i="17"/>
  <c r="Q22" i="17" s="1"/>
  <c r="Q24" i="17" s="1"/>
  <c r="Q26" i="17" s="1"/>
  <c r="P19" i="17"/>
  <c r="P22" i="17" s="1"/>
  <c r="P24" i="17" s="1"/>
  <c r="P26" i="17" s="1"/>
  <c r="G50" i="17"/>
  <c r="U50" i="17"/>
  <c r="AA50" i="17"/>
  <c r="O19" i="17"/>
  <c r="O22" i="17" s="1"/>
  <c r="O24" i="17" s="1"/>
  <c r="O26" i="17" s="1"/>
  <c r="I50" i="17"/>
  <c r="V19" i="17"/>
  <c r="V22" i="17" s="1"/>
  <c r="V24" i="17" s="1"/>
  <c r="V26" i="17" s="1"/>
  <c r="L19" i="40"/>
  <c r="D12" i="17"/>
  <c r="I19" i="17"/>
  <c r="I22" i="17" s="1"/>
  <c r="I24" i="17" s="1"/>
  <c r="I26" i="17" s="1"/>
  <c r="F51" i="17"/>
  <c r="E24" i="17" l="1"/>
  <c r="F52" i="17"/>
  <c r="G51" i="17" l="1"/>
  <c r="E26" i="17"/>
  <c r="G52" i="17" l="1"/>
  <c r="H51" i="17" l="1"/>
  <c r="H52" i="17" l="1"/>
  <c r="I51" i="17" l="1"/>
  <c r="I52" i="17" l="1"/>
  <c r="J51" i="17" l="1"/>
  <c r="J52" i="17" l="1"/>
  <c r="K51" i="17" s="1"/>
  <c r="K52" i="17" s="1"/>
  <c r="L51" i="17" s="1"/>
  <c r="L52" i="17" s="1"/>
  <c r="M51" i="17" s="1"/>
  <c r="M52" i="17" s="1"/>
  <c r="N51" i="17" s="1"/>
  <c r="N52" i="17" s="1"/>
  <c r="O51" i="17" s="1"/>
  <c r="O52" i="17" s="1"/>
  <c r="P51" i="17" s="1"/>
  <c r="P52" i="17" s="1"/>
  <c r="Q51" i="17" s="1"/>
  <c r="Q52" i="17" s="1"/>
  <c r="R51" i="17" s="1"/>
  <c r="R52" i="17" s="1"/>
  <c r="S51" i="17" s="1"/>
  <c r="S52" i="17" s="1"/>
  <c r="T51" i="17" s="1"/>
  <c r="T52" i="17" s="1"/>
  <c r="U51" i="17" s="1"/>
  <c r="U52" i="17" s="1"/>
  <c r="V51" i="17" s="1"/>
  <c r="V52" i="17" s="1"/>
  <c r="W51" i="17" s="1"/>
  <c r="W52" i="17" s="1"/>
  <c r="X51" i="17" s="1"/>
  <c r="X52" i="17" s="1"/>
  <c r="Y51" i="17" s="1"/>
  <c r="Y52" i="17" s="1"/>
  <c r="Z51" i="17" s="1"/>
  <c r="Z52" i="17" s="1"/>
  <c r="AA51" i="17" s="1"/>
  <c r="AA52" i="17"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作成者</author>
  </authors>
  <commentList>
    <comment ref="C15" authorId="0" shapeId="0" xr:uid="{11EC8272-F5F1-4875-9DCB-FC662C452872}">
      <text>
        <r>
          <rPr>
            <sz val="9"/>
            <color indexed="81"/>
            <rFont val="MS P ゴシック"/>
            <family val="3"/>
            <charset val="128"/>
          </rPr>
          <t>下限額は
14,176,000円です。</t>
        </r>
      </text>
    </comment>
  </commentList>
</comments>
</file>

<file path=xl/sharedStrings.xml><?xml version="1.0" encoding="utf-8"?>
<sst xmlns="http://schemas.openxmlformats.org/spreadsheetml/2006/main" count="328" uniqueCount="197">
  <si>
    <t>（その他）</t>
    <rPh sb="3" eb="4">
      <t>タ</t>
    </rPh>
    <phoneticPr fontId="1"/>
  </si>
  <si>
    <t>減価償却費</t>
    <rPh sb="0" eb="2">
      <t>ゲンカ</t>
    </rPh>
    <rPh sb="2" eb="4">
      <t>ショウキャク</t>
    </rPh>
    <rPh sb="4" eb="5">
      <t>ヒ</t>
    </rPh>
    <phoneticPr fontId="1"/>
  </si>
  <si>
    <t>事業収支計画算出書（資金収支計算書）</t>
    <rPh sb="0" eb="2">
      <t>ジギョウ</t>
    </rPh>
    <rPh sb="2" eb="4">
      <t>シュウシ</t>
    </rPh>
    <rPh sb="4" eb="6">
      <t>ケイカク</t>
    </rPh>
    <rPh sb="6" eb="7">
      <t>サン</t>
    </rPh>
    <rPh sb="7" eb="8">
      <t>シュツ</t>
    </rPh>
    <rPh sb="8" eb="9">
      <t>ショ</t>
    </rPh>
    <rPh sb="10" eb="12">
      <t>シキン</t>
    </rPh>
    <rPh sb="12" eb="14">
      <t>シュウシ</t>
    </rPh>
    <rPh sb="14" eb="17">
      <t>ケイサンショ</t>
    </rPh>
    <phoneticPr fontId="1"/>
  </si>
  <si>
    <t>当期利益</t>
    <rPh sb="0" eb="2">
      <t>トウキ</t>
    </rPh>
    <rPh sb="2" eb="4">
      <t>リエキ</t>
    </rPh>
    <phoneticPr fontId="1"/>
  </si>
  <si>
    <t>②投資活動によるキャッシュフロー</t>
    <rPh sb="1" eb="5">
      <t>トウシカツドウ</t>
    </rPh>
    <phoneticPr fontId="1"/>
  </si>
  <si>
    <t>出資金</t>
    <rPh sb="0" eb="2">
      <t>シュッシ</t>
    </rPh>
    <rPh sb="2" eb="3">
      <t>キン</t>
    </rPh>
    <phoneticPr fontId="1"/>
  </si>
  <si>
    <t>④現金等の増減</t>
    <rPh sb="1" eb="3">
      <t>ゲンキン</t>
    </rPh>
    <rPh sb="3" eb="4">
      <t>トウ</t>
    </rPh>
    <rPh sb="5" eb="7">
      <t>ゾウゲン</t>
    </rPh>
    <phoneticPr fontId="1"/>
  </si>
  <si>
    <t>⑤現金等期首残高</t>
    <rPh sb="1" eb="3">
      <t>ゲンキン</t>
    </rPh>
    <rPh sb="3" eb="4">
      <t>トウ</t>
    </rPh>
    <rPh sb="4" eb="6">
      <t>キシュ</t>
    </rPh>
    <rPh sb="6" eb="8">
      <t>ザンダカ</t>
    </rPh>
    <phoneticPr fontId="1"/>
  </si>
  <si>
    <t>⑥現金等期末残高</t>
    <rPh sb="1" eb="3">
      <t>ゲンキン</t>
    </rPh>
    <rPh sb="3" eb="4">
      <t>トウ</t>
    </rPh>
    <rPh sb="4" eb="6">
      <t>キマツ</t>
    </rPh>
    <rPh sb="6" eb="8">
      <t>ザンダカ</t>
    </rPh>
    <phoneticPr fontId="1"/>
  </si>
  <si>
    <t>期中合計</t>
    <rPh sb="0" eb="2">
      <t>キチュウ</t>
    </rPh>
    <rPh sb="2" eb="4">
      <t>ゴウケイ</t>
    </rPh>
    <phoneticPr fontId="1"/>
  </si>
  <si>
    <t>運営期間</t>
    <rPh sb="0" eb="2">
      <t>ウンエイ</t>
    </rPh>
    <rPh sb="2" eb="4">
      <t>キカン</t>
    </rPh>
    <phoneticPr fontId="1"/>
  </si>
  <si>
    <t>項　目</t>
    <rPh sb="0" eb="1">
      <t>コウ</t>
    </rPh>
    <rPh sb="2" eb="3">
      <t>メ</t>
    </rPh>
    <phoneticPr fontId="1"/>
  </si>
  <si>
    <t>内　訳</t>
    <rPh sb="0" eb="1">
      <t>ウチ</t>
    </rPh>
    <rPh sb="2" eb="3">
      <t>ヤク</t>
    </rPh>
    <phoneticPr fontId="1"/>
  </si>
  <si>
    <t>③財務活動によるキャッシュフロー</t>
    <rPh sb="1" eb="3">
      <t>ザイム</t>
    </rPh>
    <rPh sb="3" eb="5">
      <t>カツドウ</t>
    </rPh>
    <phoneticPr fontId="1"/>
  </si>
  <si>
    <t>営業収益計</t>
    <rPh sb="0" eb="2">
      <t>エイギョウ</t>
    </rPh>
    <rPh sb="2" eb="4">
      <t>シュウエキ</t>
    </rPh>
    <rPh sb="4" eb="5">
      <t>ケイ</t>
    </rPh>
    <phoneticPr fontId="1"/>
  </si>
  <si>
    <t>営業費用計</t>
    <rPh sb="0" eb="2">
      <t>エイギョウ</t>
    </rPh>
    <rPh sb="2" eb="4">
      <t>ヒヨウ</t>
    </rPh>
    <rPh sb="4" eb="5">
      <t>ケイ</t>
    </rPh>
    <phoneticPr fontId="1"/>
  </si>
  <si>
    <t>営業収益</t>
    <rPh sb="0" eb="2">
      <t>エイギョウ</t>
    </rPh>
    <rPh sb="2" eb="4">
      <t>シュウエキ</t>
    </rPh>
    <phoneticPr fontId="1"/>
  </si>
  <si>
    <t>営業費用</t>
    <rPh sb="0" eb="2">
      <t>エイギョウ</t>
    </rPh>
    <rPh sb="2" eb="4">
      <t>ヒヨウ</t>
    </rPh>
    <phoneticPr fontId="1"/>
  </si>
  <si>
    <t>営業利益</t>
    <rPh sb="0" eb="2">
      <t>エイギョウ</t>
    </rPh>
    <rPh sb="2" eb="4">
      <t>リエキ</t>
    </rPh>
    <phoneticPr fontId="1"/>
  </si>
  <si>
    <t>経常利益</t>
    <rPh sb="0" eb="2">
      <t>ケイジョウ</t>
    </rPh>
    <rPh sb="2" eb="4">
      <t>リエキ</t>
    </rPh>
    <phoneticPr fontId="1"/>
  </si>
  <si>
    <t>特別損失</t>
    <rPh sb="0" eb="2">
      <t>トクベツ</t>
    </rPh>
    <rPh sb="2" eb="4">
      <t>ソンシツ</t>
    </rPh>
    <phoneticPr fontId="1"/>
  </si>
  <si>
    <t>税引前当期損益</t>
    <rPh sb="0" eb="2">
      <t>ゼイビ</t>
    </rPh>
    <rPh sb="2" eb="3">
      <t>マエ</t>
    </rPh>
    <rPh sb="3" eb="5">
      <t>トウキ</t>
    </rPh>
    <rPh sb="5" eb="7">
      <t>ソンエキ</t>
    </rPh>
    <phoneticPr fontId="1"/>
  </si>
  <si>
    <t>法人税</t>
    <rPh sb="0" eb="3">
      <t>ホウジンゼイ</t>
    </rPh>
    <phoneticPr fontId="1"/>
  </si>
  <si>
    <t>借入金借入</t>
    <rPh sb="0" eb="2">
      <t>カリイレ</t>
    </rPh>
    <rPh sb="2" eb="3">
      <t>キン</t>
    </rPh>
    <rPh sb="3" eb="5">
      <t>カリイレ</t>
    </rPh>
    <phoneticPr fontId="1"/>
  </si>
  <si>
    <t>借入金返済</t>
    <rPh sb="0" eb="2">
      <t>カリイレ</t>
    </rPh>
    <rPh sb="2" eb="3">
      <t>キン</t>
    </rPh>
    <rPh sb="3" eb="5">
      <t>ヘンサイ</t>
    </rPh>
    <phoneticPr fontId="1"/>
  </si>
  <si>
    <t>+</t>
    <phoneticPr fontId="1"/>
  </si>
  <si>
    <t>-</t>
    <phoneticPr fontId="1"/>
  </si>
  <si>
    <t>記入要領</t>
    <rPh sb="0" eb="2">
      <t>キニュウ</t>
    </rPh>
    <rPh sb="2" eb="4">
      <t>ヨウリョウ</t>
    </rPh>
    <phoneticPr fontId="1"/>
  </si>
  <si>
    <t xml:space="preserve"> </t>
    <phoneticPr fontId="1"/>
  </si>
  <si>
    <t>年</t>
    <rPh sb="0" eb="1">
      <t>ネン</t>
    </rPh>
    <phoneticPr fontId="1"/>
  </si>
  <si>
    <t>+</t>
    <phoneticPr fontId="1"/>
  </si>
  <si>
    <t>+</t>
    <phoneticPr fontId="1"/>
  </si>
  <si>
    <t>事業収支計画算出書（損益計算書）</t>
    <rPh sb="0" eb="2">
      <t>ジギョウ</t>
    </rPh>
    <rPh sb="2" eb="4">
      <t>シュウシ</t>
    </rPh>
    <rPh sb="4" eb="6">
      <t>ケイカク</t>
    </rPh>
    <rPh sb="6" eb="8">
      <t>サンシュツ</t>
    </rPh>
    <rPh sb="8" eb="9">
      <t>ショ</t>
    </rPh>
    <rPh sb="10" eb="12">
      <t>ソンエキ</t>
    </rPh>
    <rPh sb="12" eb="14">
      <t>ケイサン</t>
    </rPh>
    <rPh sb="14" eb="15">
      <t>ショ</t>
    </rPh>
    <phoneticPr fontId="1"/>
  </si>
  <si>
    <t>４．全ての提案書における内容及び数値について整合を保つよう注意すること。</t>
    <phoneticPr fontId="1"/>
  </si>
  <si>
    <t>資産</t>
    <rPh sb="0" eb="2">
      <t>シサン</t>
    </rPh>
    <phoneticPr fontId="1"/>
  </si>
  <si>
    <t>流動資産</t>
    <rPh sb="0" eb="2">
      <t>リュウドウ</t>
    </rPh>
    <rPh sb="2" eb="4">
      <t>シサン</t>
    </rPh>
    <phoneticPr fontId="1"/>
  </si>
  <si>
    <t>現金預金</t>
    <rPh sb="0" eb="2">
      <t>ゲンキン</t>
    </rPh>
    <rPh sb="2" eb="4">
      <t>ヨキン</t>
    </rPh>
    <phoneticPr fontId="1"/>
  </si>
  <si>
    <t>流動資産計</t>
    <rPh sb="0" eb="2">
      <t>リュウドウ</t>
    </rPh>
    <rPh sb="2" eb="4">
      <t>シサン</t>
    </rPh>
    <rPh sb="4" eb="5">
      <t>ケイ</t>
    </rPh>
    <phoneticPr fontId="1"/>
  </si>
  <si>
    <t>固定資産</t>
    <rPh sb="0" eb="2">
      <t>コテイ</t>
    </rPh>
    <rPh sb="2" eb="4">
      <t>シサン</t>
    </rPh>
    <phoneticPr fontId="1"/>
  </si>
  <si>
    <t>建物</t>
    <rPh sb="0" eb="2">
      <t>タテモノ</t>
    </rPh>
    <phoneticPr fontId="1"/>
  </si>
  <si>
    <t>固定資産計</t>
    <rPh sb="0" eb="2">
      <t>コテイ</t>
    </rPh>
    <rPh sb="2" eb="4">
      <t>シサン</t>
    </rPh>
    <rPh sb="4" eb="5">
      <t>ケイ</t>
    </rPh>
    <phoneticPr fontId="1"/>
  </si>
  <si>
    <t>その他資産</t>
    <rPh sb="2" eb="3">
      <t>タ</t>
    </rPh>
    <rPh sb="3" eb="5">
      <t>シサン</t>
    </rPh>
    <phoneticPr fontId="1"/>
  </si>
  <si>
    <t>資産計</t>
    <rPh sb="0" eb="2">
      <t>シサン</t>
    </rPh>
    <rPh sb="2" eb="3">
      <t>ケイ</t>
    </rPh>
    <phoneticPr fontId="1"/>
  </si>
  <si>
    <t>負債</t>
    <rPh sb="0" eb="2">
      <t>フサイ</t>
    </rPh>
    <phoneticPr fontId="1"/>
  </si>
  <si>
    <t>流動負債</t>
    <rPh sb="0" eb="2">
      <t>リュウドウ</t>
    </rPh>
    <rPh sb="2" eb="4">
      <t>フサイ</t>
    </rPh>
    <phoneticPr fontId="1"/>
  </si>
  <si>
    <t>短期借入金</t>
    <rPh sb="0" eb="2">
      <t>タンキ</t>
    </rPh>
    <rPh sb="2" eb="5">
      <t>カリイレキン</t>
    </rPh>
    <phoneticPr fontId="1"/>
  </si>
  <si>
    <t>流動負債計</t>
    <rPh sb="0" eb="2">
      <t>リュウドウ</t>
    </rPh>
    <rPh sb="2" eb="4">
      <t>フサイ</t>
    </rPh>
    <rPh sb="4" eb="5">
      <t>ケイ</t>
    </rPh>
    <phoneticPr fontId="1"/>
  </si>
  <si>
    <t>固定負債</t>
    <rPh sb="0" eb="2">
      <t>コテイ</t>
    </rPh>
    <rPh sb="2" eb="4">
      <t>フサイ</t>
    </rPh>
    <phoneticPr fontId="1"/>
  </si>
  <si>
    <t>長期借入金</t>
    <rPh sb="0" eb="2">
      <t>チョウキ</t>
    </rPh>
    <rPh sb="2" eb="5">
      <t>カリイレキン</t>
    </rPh>
    <phoneticPr fontId="1"/>
  </si>
  <si>
    <t>固定負債計</t>
    <rPh sb="0" eb="2">
      <t>コテイ</t>
    </rPh>
    <rPh sb="2" eb="4">
      <t>フサイ</t>
    </rPh>
    <rPh sb="4" eb="5">
      <t>ケイ</t>
    </rPh>
    <phoneticPr fontId="1"/>
  </si>
  <si>
    <t>負債計</t>
    <rPh sb="0" eb="2">
      <t>フサイ</t>
    </rPh>
    <rPh sb="2" eb="3">
      <t>ケイ</t>
    </rPh>
    <phoneticPr fontId="1"/>
  </si>
  <si>
    <t>純資産の部</t>
    <rPh sb="0" eb="3">
      <t>ジュンシサン</t>
    </rPh>
    <rPh sb="4" eb="5">
      <t>ブ</t>
    </rPh>
    <phoneticPr fontId="1"/>
  </si>
  <si>
    <t>純資産計</t>
    <rPh sb="0" eb="3">
      <t>ジュンシサン</t>
    </rPh>
    <rPh sb="3" eb="4">
      <t>ケイ</t>
    </rPh>
    <phoneticPr fontId="1"/>
  </si>
  <si>
    <t>負債・純資産の部合計</t>
    <rPh sb="0" eb="2">
      <t>フサイ</t>
    </rPh>
    <rPh sb="3" eb="4">
      <t>ジュン</t>
    </rPh>
    <rPh sb="4" eb="6">
      <t>シサン</t>
    </rPh>
    <rPh sb="7" eb="8">
      <t>ブ</t>
    </rPh>
    <rPh sb="8" eb="10">
      <t>ゴウケイ</t>
    </rPh>
    <phoneticPr fontId="1"/>
  </si>
  <si>
    <t>４．全ての提案書における内容及び数値について整合を保つよう注意すること。</t>
    <phoneticPr fontId="1"/>
  </si>
  <si>
    <t>営業活動によるキャッシュフロー計</t>
    <rPh sb="0" eb="2">
      <t>エイギョウ</t>
    </rPh>
    <rPh sb="2" eb="4">
      <t>カツドウ</t>
    </rPh>
    <rPh sb="15" eb="16">
      <t>ケイ</t>
    </rPh>
    <phoneticPr fontId="1"/>
  </si>
  <si>
    <t>投資活動によるキャッシュフロー計</t>
    <rPh sb="0" eb="2">
      <t>トウシ</t>
    </rPh>
    <rPh sb="2" eb="4">
      <t>カツドウ</t>
    </rPh>
    <rPh sb="15" eb="16">
      <t>ケイ</t>
    </rPh>
    <phoneticPr fontId="1"/>
  </si>
  <si>
    <t>財務活動によるキャッシュフロー計</t>
    <rPh sb="0" eb="2">
      <t>ザイム</t>
    </rPh>
    <rPh sb="2" eb="4">
      <t>カツドウ</t>
    </rPh>
    <rPh sb="15" eb="16">
      <t>ケイ</t>
    </rPh>
    <phoneticPr fontId="1"/>
  </si>
  <si>
    <t>事業収支計画算出書（損益計算書・資金収支計算書）</t>
    <rPh sb="0" eb="2">
      <t>ジギョウ</t>
    </rPh>
    <rPh sb="2" eb="4">
      <t>シュウシ</t>
    </rPh>
    <rPh sb="4" eb="6">
      <t>ケイカク</t>
    </rPh>
    <rPh sb="6" eb="8">
      <t>サンシュツ</t>
    </rPh>
    <rPh sb="8" eb="9">
      <t>ショ</t>
    </rPh>
    <rPh sb="10" eb="12">
      <t>ソンエキ</t>
    </rPh>
    <rPh sb="12" eb="15">
      <t>ケイサンショ</t>
    </rPh>
    <rPh sb="16" eb="18">
      <t>シキン</t>
    </rPh>
    <rPh sb="18" eb="20">
      <t>シュウシ</t>
    </rPh>
    <rPh sb="20" eb="23">
      <t>ケイサンショ</t>
    </rPh>
    <phoneticPr fontId="1"/>
  </si>
  <si>
    <t>事業収支計画算出書（貸借対照表）</t>
    <rPh sb="0" eb="2">
      <t>ジギョウ</t>
    </rPh>
    <rPh sb="2" eb="4">
      <t>シュウシ</t>
    </rPh>
    <rPh sb="4" eb="6">
      <t>ケイカク</t>
    </rPh>
    <rPh sb="6" eb="8">
      <t>サンシュツ</t>
    </rPh>
    <rPh sb="8" eb="9">
      <t>ショ</t>
    </rPh>
    <rPh sb="10" eb="12">
      <t>タイシャク</t>
    </rPh>
    <rPh sb="12" eb="15">
      <t>タイショウヒョウ</t>
    </rPh>
    <phoneticPr fontId="1"/>
  </si>
  <si>
    <t>１．上記様式を参考に、必要に応じ項目の内訳を示すこと。また、記入欄の不足に応じて適宜、項目を追加して使用すること。</t>
    <rPh sb="2" eb="4">
      <t>ジョウキ</t>
    </rPh>
    <rPh sb="4" eb="6">
      <t>ヨウシキ</t>
    </rPh>
    <rPh sb="7" eb="9">
      <t>サンコウ</t>
    </rPh>
    <rPh sb="11" eb="13">
      <t>ヒツヨウ</t>
    </rPh>
    <rPh sb="14" eb="15">
      <t>オウ</t>
    </rPh>
    <rPh sb="16" eb="18">
      <t>コウモク</t>
    </rPh>
    <rPh sb="19" eb="21">
      <t>ウチワケ</t>
    </rPh>
    <rPh sb="22" eb="23">
      <t>シメ</t>
    </rPh>
    <phoneticPr fontId="1"/>
  </si>
  <si>
    <t>３．なお、灰色の部分には計算式が入っているので、項目の追加に伴い計算式を変更する場合には、参照先に誤りがないかどうか十分に確認すること。</t>
    <rPh sb="24" eb="26">
      <t>コウモク</t>
    </rPh>
    <rPh sb="27" eb="29">
      <t>ツイカ</t>
    </rPh>
    <rPh sb="30" eb="31">
      <t>トモナ</t>
    </rPh>
    <rPh sb="32" eb="34">
      <t>ケイサン</t>
    </rPh>
    <rPh sb="34" eb="35">
      <t>シキ</t>
    </rPh>
    <rPh sb="36" eb="38">
      <t>ヘンコウ</t>
    </rPh>
    <rPh sb="40" eb="42">
      <t>バアイ</t>
    </rPh>
    <rPh sb="45" eb="47">
      <t>サンショウ</t>
    </rPh>
    <rPh sb="47" eb="48">
      <t>サキ</t>
    </rPh>
    <rPh sb="49" eb="50">
      <t>アヤマ</t>
    </rPh>
    <rPh sb="58" eb="60">
      <t>ジュウブン</t>
    </rPh>
    <rPh sb="61" eb="63">
      <t>カクニン</t>
    </rPh>
    <phoneticPr fontId="1"/>
  </si>
  <si>
    <t>付帯事業に係る収益</t>
  </si>
  <si>
    <t>付帯事業に係る費用</t>
    <rPh sb="0" eb="2">
      <t>フタイ</t>
    </rPh>
    <rPh sb="2" eb="4">
      <t>ジギョウ</t>
    </rPh>
    <rPh sb="5" eb="6">
      <t>カカ</t>
    </rPh>
    <rPh sb="7" eb="9">
      <t>ヒヨウ</t>
    </rPh>
    <phoneticPr fontId="1"/>
  </si>
  <si>
    <t>減価償却費</t>
    <rPh sb="0" eb="5">
      <t>ゲンカショウキャクヒ</t>
    </rPh>
    <phoneticPr fontId="1"/>
  </si>
  <si>
    <t>税引後当期利益</t>
    <rPh sb="0" eb="2">
      <t>ゼイビキ</t>
    </rPh>
    <rPh sb="2" eb="3">
      <t>ゴ</t>
    </rPh>
    <rPh sb="3" eb="5">
      <t>トウキ</t>
    </rPh>
    <rPh sb="5" eb="7">
      <t>リエキ</t>
    </rPh>
    <phoneticPr fontId="1"/>
  </si>
  <si>
    <t>①営業キャッシュフロー</t>
    <rPh sb="1" eb="3">
      <t>エイギョウ</t>
    </rPh>
    <phoneticPr fontId="1"/>
  </si>
  <si>
    <t>配当</t>
    <rPh sb="0" eb="2">
      <t>ハイトウ</t>
    </rPh>
    <phoneticPr fontId="2"/>
  </si>
  <si>
    <t>-</t>
    <phoneticPr fontId="2"/>
  </si>
  <si>
    <t>資本金</t>
    <rPh sb="0" eb="3">
      <t>シホンキン</t>
    </rPh>
    <phoneticPr fontId="1"/>
  </si>
  <si>
    <t>利益剰余金</t>
    <rPh sb="0" eb="2">
      <t>リエキ</t>
    </rPh>
    <rPh sb="2" eb="5">
      <t>ジョウヨキン</t>
    </rPh>
    <phoneticPr fontId="1"/>
  </si>
  <si>
    <t>支払利息</t>
    <rPh sb="0" eb="2">
      <t>シハライ</t>
    </rPh>
    <rPh sb="2" eb="4">
      <t>リソク</t>
    </rPh>
    <phoneticPr fontId="1"/>
  </si>
  <si>
    <t>資金計画</t>
    <rPh sb="0" eb="2">
      <t>シキン</t>
    </rPh>
    <rPh sb="2" eb="4">
      <t>ケイカク</t>
    </rPh>
    <phoneticPr fontId="1"/>
  </si>
  <si>
    <t>支出</t>
    <rPh sb="0" eb="2">
      <t>シシュツ</t>
    </rPh>
    <phoneticPr fontId="1"/>
  </si>
  <si>
    <t>収入</t>
    <rPh sb="0" eb="2">
      <t>シュウニュウ</t>
    </rPh>
    <phoneticPr fontId="1"/>
  </si>
  <si>
    <t>項目</t>
    <rPh sb="0" eb="2">
      <t>コウモク</t>
    </rPh>
    <phoneticPr fontId="1"/>
  </si>
  <si>
    <t>金額</t>
    <rPh sb="0" eb="2">
      <t>キンガク</t>
    </rPh>
    <phoneticPr fontId="1"/>
  </si>
  <si>
    <t>自己資金</t>
    <rPh sb="0" eb="2">
      <t>ジコ</t>
    </rPh>
    <rPh sb="2" eb="4">
      <t>シキン</t>
    </rPh>
    <phoneticPr fontId="1"/>
  </si>
  <si>
    <t>出資金</t>
    <rPh sb="0" eb="3">
      <t>シュッシキン</t>
    </rPh>
    <phoneticPr fontId="1"/>
  </si>
  <si>
    <t>工事監理業務</t>
    <rPh sb="0" eb="2">
      <t>コウジ</t>
    </rPh>
    <rPh sb="2" eb="4">
      <t>カンリ</t>
    </rPh>
    <rPh sb="4" eb="6">
      <t>ギョウム</t>
    </rPh>
    <phoneticPr fontId="1"/>
  </si>
  <si>
    <t>借入金</t>
    <rPh sb="0" eb="3">
      <t>カリイレキン</t>
    </rPh>
    <phoneticPr fontId="1"/>
  </si>
  <si>
    <t>建築確認申請等の手続き業務及び関連業務</t>
    <rPh sb="0" eb="2">
      <t>ケンチク</t>
    </rPh>
    <rPh sb="2" eb="4">
      <t>カクニン</t>
    </rPh>
    <rPh sb="4" eb="6">
      <t>シンセイ</t>
    </rPh>
    <rPh sb="6" eb="7">
      <t>トウ</t>
    </rPh>
    <rPh sb="8" eb="10">
      <t>テツヅ</t>
    </rPh>
    <rPh sb="11" eb="13">
      <t>ギョウム</t>
    </rPh>
    <rPh sb="13" eb="14">
      <t>オヨ</t>
    </rPh>
    <rPh sb="15" eb="17">
      <t>カンレン</t>
    </rPh>
    <rPh sb="17" eb="19">
      <t>ギョウム</t>
    </rPh>
    <phoneticPr fontId="1"/>
  </si>
  <si>
    <t>その他</t>
    <rPh sb="2" eb="3">
      <t>タ</t>
    </rPh>
    <phoneticPr fontId="1"/>
  </si>
  <si>
    <t>合計</t>
    <rPh sb="0" eb="2">
      <t>ゴウケイ</t>
    </rPh>
    <phoneticPr fontId="1"/>
  </si>
  <si>
    <t>資金調達計画</t>
    <rPh sb="0" eb="2">
      <t>シキン</t>
    </rPh>
    <rPh sb="2" eb="6">
      <t>チョウタツケイカク</t>
    </rPh>
    <phoneticPr fontId="1"/>
  </si>
  <si>
    <t>調達方法</t>
    <rPh sb="0" eb="2">
      <t>チョウタツ</t>
    </rPh>
    <rPh sb="2" eb="4">
      <t>ホウホウ</t>
    </rPh>
    <phoneticPr fontId="1"/>
  </si>
  <si>
    <t>細目</t>
    <rPh sb="0" eb="2">
      <t>サイモク</t>
    </rPh>
    <phoneticPr fontId="1"/>
  </si>
  <si>
    <t>出資金１</t>
    <rPh sb="0" eb="3">
      <t>シュッシキン</t>
    </rPh>
    <phoneticPr fontId="1"/>
  </si>
  <si>
    <t>出資金２</t>
    <rPh sb="0" eb="3">
      <t>シュッシキン</t>
    </rPh>
    <phoneticPr fontId="1"/>
  </si>
  <si>
    <t>借入金１</t>
    <rPh sb="0" eb="3">
      <t>カリイレキン</t>
    </rPh>
    <phoneticPr fontId="1"/>
  </si>
  <si>
    <t>借入金２</t>
    <rPh sb="0" eb="3">
      <t>カリイレキン</t>
    </rPh>
    <phoneticPr fontId="1"/>
  </si>
  <si>
    <t>その他</t>
    <rPh sb="2" eb="3">
      <t>タ</t>
    </rPh>
    <phoneticPr fontId="1"/>
  </si>
  <si>
    <t>１．記入欄の過不足に応じて適宜改定して使用すること。</t>
    <rPh sb="2" eb="4">
      <t>キニュウ</t>
    </rPh>
    <rPh sb="4" eb="5">
      <t>ラン</t>
    </rPh>
    <rPh sb="6" eb="9">
      <t>カブソク</t>
    </rPh>
    <rPh sb="10" eb="11">
      <t>オウ</t>
    </rPh>
    <rPh sb="13" eb="15">
      <t>テキギ</t>
    </rPh>
    <rPh sb="15" eb="17">
      <t>カイテイ</t>
    </rPh>
    <rPh sb="19" eb="21">
      <t>シヨウ</t>
    </rPh>
    <phoneticPr fontId="1"/>
  </si>
  <si>
    <t>５．全ての提案書における内容及び数値について整合を保つよう注意すること。</t>
    <phoneticPr fontId="1"/>
  </si>
  <si>
    <t>設計業務</t>
    <rPh sb="0" eb="2">
      <t>セッケイ</t>
    </rPh>
    <rPh sb="2" eb="4">
      <t>ギョウム</t>
    </rPh>
    <phoneticPr fontId="1"/>
  </si>
  <si>
    <t>※　Ａ３判横とする。</t>
    <rPh sb="4" eb="5">
      <t>バン</t>
    </rPh>
    <rPh sb="5" eb="6">
      <t>ヨコ</t>
    </rPh>
    <phoneticPr fontId="1"/>
  </si>
  <si>
    <t>２．金額は消費税を含めて千円単位とし、千円未満を四捨五入すること。</t>
    <rPh sb="2" eb="4">
      <t>キンガク</t>
    </rPh>
    <rPh sb="5" eb="8">
      <t>ショウヒゼイ</t>
    </rPh>
    <rPh sb="9" eb="10">
      <t>フク</t>
    </rPh>
    <rPh sb="12" eb="14">
      <t>センエン</t>
    </rPh>
    <rPh sb="14" eb="16">
      <t>タンイ</t>
    </rPh>
    <rPh sb="19" eb="21">
      <t>センエン</t>
    </rPh>
    <rPh sb="21" eb="23">
      <t>ミマン</t>
    </rPh>
    <rPh sb="24" eb="26">
      <t>シシャ</t>
    </rPh>
    <rPh sb="26" eb="28">
      <t>ゴニュウ</t>
    </rPh>
    <phoneticPr fontId="1"/>
  </si>
  <si>
    <t>資金計画書</t>
    <rPh sb="0" eb="2">
      <t>シキン</t>
    </rPh>
    <rPh sb="2" eb="4">
      <t>ケイカク</t>
    </rPh>
    <rPh sb="4" eb="5">
      <t>ショ</t>
    </rPh>
    <phoneticPr fontId="1"/>
  </si>
  <si>
    <t>運営権の取得支出</t>
    <rPh sb="0" eb="2">
      <t>ウンエイ</t>
    </rPh>
    <rPh sb="2" eb="3">
      <t>ケン</t>
    </rPh>
    <rPh sb="4" eb="6">
      <t>シュトク</t>
    </rPh>
    <rPh sb="6" eb="8">
      <t>シシュツ</t>
    </rPh>
    <phoneticPr fontId="2"/>
  </si>
  <si>
    <t>運営権</t>
    <rPh sb="0" eb="2">
      <t>ウンエイ</t>
    </rPh>
    <rPh sb="2" eb="3">
      <t>ケン</t>
    </rPh>
    <phoneticPr fontId="3"/>
  </si>
  <si>
    <t>※１　耐震改修及び公開活用に資する設備投資に係る支出を含む。</t>
    <rPh sb="3" eb="5">
      <t>タイシン</t>
    </rPh>
    <rPh sb="5" eb="7">
      <t>カイシュウ</t>
    </rPh>
    <rPh sb="7" eb="8">
      <t>オヨ</t>
    </rPh>
    <rPh sb="9" eb="11">
      <t>コウカイ</t>
    </rPh>
    <rPh sb="11" eb="13">
      <t>カツヨウ</t>
    </rPh>
    <rPh sb="14" eb="15">
      <t>シ</t>
    </rPh>
    <rPh sb="17" eb="19">
      <t>セツビ</t>
    </rPh>
    <rPh sb="19" eb="21">
      <t>トウシ</t>
    </rPh>
    <rPh sb="22" eb="23">
      <t>カカ</t>
    </rPh>
    <rPh sb="24" eb="26">
      <t>シシュツ</t>
    </rPh>
    <rPh sb="27" eb="28">
      <t>フク</t>
    </rPh>
    <phoneticPr fontId="1"/>
  </si>
  <si>
    <t>※２　Ａ３判横とする。</t>
    <rPh sb="5" eb="6">
      <t>バン</t>
    </rPh>
    <rPh sb="6" eb="7">
      <t>ヨコ</t>
    </rPh>
    <phoneticPr fontId="1"/>
  </si>
  <si>
    <r>
      <t>長期前払費用</t>
    </r>
    <r>
      <rPr>
        <vertAlign val="superscript"/>
        <sz val="11"/>
        <color indexed="8"/>
        <rFont val="ＭＳ 明朝"/>
        <family val="1"/>
        <charset val="128"/>
      </rPr>
      <t>※１</t>
    </r>
    <rPh sb="0" eb="2">
      <t>チョウキ</t>
    </rPh>
    <rPh sb="2" eb="4">
      <t>マエバラ</t>
    </rPh>
    <rPh sb="4" eb="6">
      <t>ヒヨウ</t>
    </rPh>
    <phoneticPr fontId="3"/>
  </si>
  <si>
    <t>６．事業収支計画算出書の作成にあたっては「公共施設等運営事業における運営権者の会計処理等に関する実務上の取扱い（案）」を参考とすること。</t>
    <rPh sb="2" eb="4">
      <t>ジギョウ</t>
    </rPh>
    <rPh sb="4" eb="6">
      <t>シュウシ</t>
    </rPh>
    <rPh sb="6" eb="8">
      <t>ケイカク</t>
    </rPh>
    <rPh sb="8" eb="10">
      <t>サンシュツ</t>
    </rPh>
    <rPh sb="10" eb="11">
      <t>ショ</t>
    </rPh>
    <rPh sb="12" eb="14">
      <t>サクセイ</t>
    </rPh>
    <rPh sb="60" eb="62">
      <t>サンコウ</t>
    </rPh>
    <phoneticPr fontId="2"/>
  </si>
  <si>
    <t>付帯事業に係る整備費支出</t>
    <rPh sb="0" eb="2">
      <t>フタイ</t>
    </rPh>
    <rPh sb="2" eb="4">
      <t>ジギョウ</t>
    </rPh>
    <rPh sb="5" eb="6">
      <t>カカ</t>
    </rPh>
    <rPh sb="7" eb="9">
      <t>セイビ</t>
    </rPh>
    <rPh sb="9" eb="10">
      <t>ヒ</t>
    </rPh>
    <rPh sb="10" eb="12">
      <t>シシュツ</t>
    </rPh>
    <phoneticPr fontId="2"/>
  </si>
  <si>
    <t>初期投資費内訳書</t>
    <rPh sb="0" eb="2">
      <t>ショキ</t>
    </rPh>
    <rPh sb="2" eb="4">
      <t>トウシ</t>
    </rPh>
    <rPh sb="4" eb="5">
      <t>ヒ</t>
    </rPh>
    <rPh sb="5" eb="8">
      <t>ウチワケショ</t>
    </rPh>
    <phoneticPr fontId="1"/>
  </si>
  <si>
    <t>２．金額は千円単位とし、千円未満を四捨五入すること。</t>
    <rPh sb="2" eb="4">
      <t>キンガク</t>
    </rPh>
    <rPh sb="5" eb="7">
      <t>センエン</t>
    </rPh>
    <rPh sb="7" eb="9">
      <t>タンイ</t>
    </rPh>
    <rPh sb="12" eb="13">
      <t>セン</t>
    </rPh>
    <rPh sb="13" eb="14">
      <t>エン</t>
    </rPh>
    <rPh sb="14" eb="16">
      <t>ミマン</t>
    </rPh>
    <rPh sb="17" eb="19">
      <t>シシャ</t>
    </rPh>
    <rPh sb="19" eb="21">
      <t>ゴニュウ</t>
    </rPh>
    <phoneticPr fontId="1"/>
  </si>
  <si>
    <t>３．資金調達計画について、出資金の出資者の名称及び借入金の借入金融機関等の名称をそれぞれの「細目」欄に明記すること。</t>
    <rPh sb="2" eb="4">
      <t>シキン</t>
    </rPh>
    <rPh sb="4" eb="6">
      <t>チョウタツ</t>
    </rPh>
    <rPh sb="6" eb="8">
      <t>ケイカク</t>
    </rPh>
    <rPh sb="13" eb="16">
      <t>シュッシキン</t>
    </rPh>
    <rPh sb="17" eb="19">
      <t>シュッシ</t>
    </rPh>
    <rPh sb="19" eb="20">
      <t>シャ</t>
    </rPh>
    <rPh sb="21" eb="23">
      <t>メイショウ</t>
    </rPh>
    <rPh sb="23" eb="24">
      <t>オヨ</t>
    </rPh>
    <rPh sb="25" eb="28">
      <t>カリイレキン</t>
    </rPh>
    <rPh sb="29" eb="31">
      <t>カリイレ</t>
    </rPh>
    <rPh sb="31" eb="33">
      <t>キンユウ</t>
    </rPh>
    <rPh sb="33" eb="35">
      <t>キカン</t>
    </rPh>
    <rPh sb="35" eb="36">
      <t>トウ</t>
    </rPh>
    <rPh sb="37" eb="39">
      <t>メイショウ</t>
    </rPh>
    <phoneticPr fontId="1"/>
  </si>
  <si>
    <t>４．なお、灰色の部分には計算式が入っているので、項目の追加に伴い計算式を変更する場合には、参照先に誤りがないかどうか十分に確認すること。</t>
    <rPh sb="24" eb="26">
      <t>コウモク</t>
    </rPh>
    <rPh sb="27" eb="29">
      <t>ツイカ</t>
    </rPh>
    <rPh sb="30" eb="31">
      <t>トモナ</t>
    </rPh>
    <rPh sb="32" eb="34">
      <t>ケイサン</t>
    </rPh>
    <rPh sb="34" eb="35">
      <t>シキ</t>
    </rPh>
    <rPh sb="36" eb="38">
      <t>ヘンコウ</t>
    </rPh>
    <rPh sb="40" eb="42">
      <t>バアイ</t>
    </rPh>
    <phoneticPr fontId="1"/>
  </si>
  <si>
    <t>（単位：千円）</t>
    <rPh sb="1" eb="3">
      <t>タンイ</t>
    </rPh>
    <rPh sb="4" eb="6">
      <t>センエン</t>
    </rPh>
    <phoneticPr fontId="1"/>
  </si>
  <si>
    <t>費目</t>
    <rPh sb="0" eb="2">
      <t>ヒモク</t>
    </rPh>
    <phoneticPr fontId="1"/>
  </si>
  <si>
    <t>積算額</t>
    <rPh sb="0" eb="2">
      <t>セキサン</t>
    </rPh>
    <rPh sb="2" eb="3">
      <t>ガク</t>
    </rPh>
    <phoneticPr fontId="1"/>
  </si>
  <si>
    <t>算定根拠</t>
    <rPh sb="0" eb="2">
      <t>サンテイ</t>
    </rPh>
    <rPh sb="2" eb="4">
      <t>コンキョ</t>
    </rPh>
    <phoneticPr fontId="1"/>
  </si>
  <si>
    <t>（１）設計業務費</t>
    <rPh sb="3" eb="5">
      <t>セッケイ</t>
    </rPh>
    <rPh sb="5" eb="7">
      <t>ギョウム</t>
    </rPh>
    <rPh sb="7" eb="8">
      <t>ヒ</t>
    </rPh>
    <phoneticPr fontId="1"/>
  </si>
  <si>
    <t>（２）工事監理業務費</t>
    <rPh sb="3" eb="5">
      <t>コウジ</t>
    </rPh>
    <rPh sb="5" eb="7">
      <t>カンリ</t>
    </rPh>
    <rPh sb="7" eb="9">
      <t>ギョウム</t>
    </rPh>
    <rPh sb="9" eb="10">
      <t>ヒ</t>
    </rPh>
    <phoneticPr fontId="1"/>
  </si>
  <si>
    <t>（４）その他費用（各種申請費等）</t>
    <rPh sb="5" eb="6">
      <t>タ</t>
    </rPh>
    <rPh sb="6" eb="8">
      <t>ヒヨウ</t>
    </rPh>
    <rPh sb="9" eb="11">
      <t>カクシュ</t>
    </rPh>
    <rPh sb="11" eb="13">
      <t>シンセイ</t>
    </rPh>
    <rPh sb="13" eb="14">
      <t>ヒ</t>
    </rPh>
    <rPh sb="14" eb="15">
      <t>トウ</t>
    </rPh>
    <phoneticPr fontId="1"/>
  </si>
  <si>
    <t>（ア）　改修費　小計</t>
    <rPh sb="4" eb="6">
      <t>カイシュウ</t>
    </rPh>
    <rPh sb="6" eb="7">
      <t>ヒ</t>
    </rPh>
    <phoneticPr fontId="1"/>
  </si>
  <si>
    <t>（３）外溝工事費</t>
    <rPh sb="3" eb="5">
      <t>ガイコウ</t>
    </rPh>
    <rPh sb="5" eb="7">
      <t>コウジ</t>
    </rPh>
    <rPh sb="7" eb="8">
      <t>ヒ</t>
    </rPh>
    <phoneticPr fontId="1"/>
  </si>
  <si>
    <t>初期投資費　合計</t>
    <rPh sb="0" eb="2">
      <t>ショキ</t>
    </rPh>
    <rPh sb="2" eb="4">
      <t>トウシ</t>
    </rPh>
    <rPh sb="4" eb="5">
      <t>ヒ</t>
    </rPh>
    <rPh sb="6" eb="8">
      <t>ゴウケイ</t>
    </rPh>
    <phoneticPr fontId="1"/>
  </si>
  <si>
    <t>※　諸経費及び消費税を含めた金額とすること。</t>
    <rPh sb="2" eb="5">
      <t>ショケイヒ</t>
    </rPh>
    <rPh sb="5" eb="6">
      <t>オヨ</t>
    </rPh>
    <rPh sb="7" eb="10">
      <t>ショウヒゼイ</t>
    </rPh>
    <rPh sb="11" eb="12">
      <t>フク</t>
    </rPh>
    <rPh sb="14" eb="16">
      <t>キンガク</t>
    </rPh>
    <phoneticPr fontId="1"/>
  </si>
  <si>
    <t>事業運営に係る収益</t>
    <rPh sb="0" eb="2">
      <t>ジギョウ</t>
    </rPh>
    <rPh sb="2" eb="4">
      <t>ウンエイ</t>
    </rPh>
    <rPh sb="5" eb="6">
      <t>カカ</t>
    </rPh>
    <rPh sb="7" eb="9">
      <t>シュウエキ</t>
    </rPh>
    <phoneticPr fontId="2"/>
  </si>
  <si>
    <t>令和5</t>
    <rPh sb="0" eb="2">
      <t>レイワ</t>
    </rPh>
    <phoneticPr fontId="2"/>
  </si>
  <si>
    <t>令和6</t>
    <rPh sb="0" eb="2">
      <t>レイワ</t>
    </rPh>
    <phoneticPr fontId="2"/>
  </si>
  <si>
    <t>令和7</t>
    <rPh sb="0" eb="2">
      <t>レイワ</t>
    </rPh>
    <phoneticPr fontId="2"/>
  </si>
  <si>
    <t>令和8</t>
    <rPh sb="0" eb="2">
      <t>レイワ</t>
    </rPh>
    <phoneticPr fontId="2"/>
  </si>
  <si>
    <t>令和9</t>
    <rPh sb="0" eb="2">
      <t>レイワ</t>
    </rPh>
    <phoneticPr fontId="2"/>
  </si>
  <si>
    <t>令和10</t>
    <rPh sb="0" eb="2">
      <t>レイワ</t>
    </rPh>
    <phoneticPr fontId="2"/>
  </si>
  <si>
    <t>令和11</t>
    <rPh sb="0" eb="2">
      <t>レイワ</t>
    </rPh>
    <phoneticPr fontId="2"/>
  </si>
  <si>
    <t>令和12</t>
    <rPh sb="0" eb="2">
      <t>レイワ</t>
    </rPh>
    <phoneticPr fontId="2"/>
  </si>
  <si>
    <t>令和13</t>
    <rPh sb="0" eb="2">
      <t>レイワ</t>
    </rPh>
    <phoneticPr fontId="2"/>
  </si>
  <si>
    <t>令和14</t>
    <rPh sb="0" eb="2">
      <t>レイワ</t>
    </rPh>
    <phoneticPr fontId="2"/>
  </si>
  <si>
    <t>令和15</t>
    <rPh sb="0" eb="2">
      <t>レイワ</t>
    </rPh>
    <phoneticPr fontId="2"/>
  </si>
  <si>
    <t>令和16</t>
    <rPh sb="0" eb="2">
      <t>レイワ</t>
    </rPh>
    <phoneticPr fontId="2"/>
  </si>
  <si>
    <t>令和17</t>
    <rPh sb="0" eb="2">
      <t>レイワ</t>
    </rPh>
    <phoneticPr fontId="2"/>
  </si>
  <si>
    <t>令和18</t>
    <rPh sb="0" eb="2">
      <t>レイワ</t>
    </rPh>
    <phoneticPr fontId="2"/>
  </si>
  <si>
    <t>令和19</t>
    <rPh sb="0" eb="2">
      <t>レイワ</t>
    </rPh>
    <phoneticPr fontId="2"/>
  </si>
  <si>
    <t>令和20</t>
    <rPh sb="0" eb="2">
      <t>レイワ</t>
    </rPh>
    <phoneticPr fontId="2"/>
  </si>
  <si>
    <t>令和21</t>
    <rPh sb="0" eb="2">
      <t>レイワ</t>
    </rPh>
    <phoneticPr fontId="2"/>
  </si>
  <si>
    <t>令和22</t>
    <rPh sb="0" eb="2">
      <t>レイワ</t>
    </rPh>
    <phoneticPr fontId="2"/>
  </si>
  <si>
    <t>令和23</t>
    <rPh sb="0" eb="2">
      <t>レイワ</t>
    </rPh>
    <phoneticPr fontId="2"/>
  </si>
  <si>
    <t>令和24</t>
    <rPh sb="0" eb="2">
      <t>レイワ</t>
    </rPh>
    <phoneticPr fontId="2"/>
  </si>
  <si>
    <t>令和25</t>
    <rPh sb="0" eb="2">
      <t>レイワ</t>
    </rPh>
    <phoneticPr fontId="2"/>
  </si>
  <si>
    <t>事業運営に係る収益</t>
    <rPh sb="0" eb="2">
      <t>ジギョウ</t>
    </rPh>
    <rPh sb="2" eb="4">
      <t>ウンエイ</t>
    </rPh>
    <rPh sb="5" eb="6">
      <t>カカ</t>
    </rPh>
    <rPh sb="7" eb="9">
      <t>シュウエキ</t>
    </rPh>
    <phoneticPr fontId="1"/>
  </si>
  <si>
    <t>改修（公開活用）に係る支出</t>
    <rPh sb="0" eb="2">
      <t>カイシュウ</t>
    </rPh>
    <rPh sb="3" eb="5">
      <t>コウカイ</t>
    </rPh>
    <rPh sb="5" eb="7">
      <t>カツヨウ</t>
    </rPh>
    <rPh sb="9" eb="10">
      <t>カカ</t>
    </rPh>
    <rPh sb="11" eb="13">
      <t>シシュツ</t>
    </rPh>
    <phoneticPr fontId="1"/>
  </si>
  <si>
    <t>２．金額は千円単位とし、千円未満を四捨五入すること。</t>
    <rPh sb="2" eb="4">
      <t>キンガク</t>
    </rPh>
    <rPh sb="5" eb="7">
      <t>センエン</t>
    </rPh>
    <rPh sb="7" eb="9">
      <t>タンイ</t>
    </rPh>
    <rPh sb="12" eb="14">
      <t>センエン</t>
    </rPh>
    <rPh sb="14" eb="16">
      <t>ミマン</t>
    </rPh>
    <rPh sb="17" eb="19">
      <t>シシャ</t>
    </rPh>
    <rPh sb="19" eb="21">
      <t>ゴニュウ</t>
    </rPh>
    <phoneticPr fontId="1"/>
  </si>
  <si>
    <t>2023年度</t>
    <rPh sb="4" eb="5">
      <t>ネン</t>
    </rPh>
    <rPh sb="5" eb="6">
      <t>ド</t>
    </rPh>
    <phoneticPr fontId="1"/>
  </si>
  <si>
    <t>2024年度</t>
    <phoneticPr fontId="1"/>
  </si>
  <si>
    <t>2025年度</t>
    <phoneticPr fontId="1"/>
  </si>
  <si>
    <t>2026年度</t>
    <phoneticPr fontId="1"/>
  </si>
  <si>
    <t>2027年度</t>
    <phoneticPr fontId="1"/>
  </si>
  <si>
    <t>2028年度</t>
    <phoneticPr fontId="1"/>
  </si>
  <si>
    <t>2029年度</t>
    <phoneticPr fontId="1"/>
  </si>
  <si>
    <t>2030年度</t>
    <phoneticPr fontId="1"/>
  </si>
  <si>
    <t>2031年度</t>
    <phoneticPr fontId="1"/>
  </si>
  <si>
    <t>2032年度</t>
    <phoneticPr fontId="1"/>
  </si>
  <si>
    <t>2033年度</t>
    <phoneticPr fontId="1"/>
  </si>
  <si>
    <t>2034年度</t>
    <phoneticPr fontId="1"/>
  </si>
  <si>
    <t>2035年度</t>
    <phoneticPr fontId="1"/>
  </si>
  <si>
    <t>2036年度</t>
    <phoneticPr fontId="1"/>
  </si>
  <si>
    <t>2037年度</t>
    <phoneticPr fontId="1"/>
  </si>
  <si>
    <t>2038年度</t>
    <phoneticPr fontId="1"/>
  </si>
  <si>
    <t>2039年度</t>
    <phoneticPr fontId="1"/>
  </si>
  <si>
    <t>2040年度</t>
    <phoneticPr fontId="1"/>
  </si>
  <si>
    <t>2041年度</t>
    <phoneticPr fontId="1"/>
  </si>
  <si>
    <t>2042年度</t>
    <phoneticPr fontId="1"/>
  </si>
  <si>
    <t>2043年度</t>
    <phoneticPr fontId="1"/>
  </si>
  <si>
    <t>（様式４－２－①）</t>
    <phoneticPr fontId="2"/>
  </si>
  <si>
    <t>（様式４－２－②）</t>
    <phoneticPr fontId="3"/>
  </si>
  <si>
    <t>１　内装等改修費</t>
    <rPh sb="2" eb="5">
      <t>ナイソウトウ</t>
    </rPh>
    <rPh sb="5" eb="7">
      <t>カイシュウ</t>
    </rPh>
    <rPh sb="7" eb="8">
      <t>ヒ</t>
    </rPh>
    <phoneticPr fontId="1"/>
  </si>
  <si>
    <t>（３）内装等整備（工事）費</t>
    <rPh sb="3" eb="5">
      <t>ナイソウ</t>
    </rPh>
    <rPh sb="5" eb="6">
      <t>トウ</t>
    </rPh>
    <rPh sb="6" eb="8">
      <t>セイビ</t>
    </rPh>
    <rPh sb="9" eb="11">
      <t>コウジ</t>
    </rPh>
    <rPh sb="12" eb="13">
      <t>ヒ</t>
    </rPh>
    <phoneticPr fontId="1"/>
  </si>
  <si>
    <t>（ア）＋（イ）</t>
    <phoneticPr fontId="1"/>
  </si>
  <si>
    <t>（イ）　付帯事業に係る整備費　小計</t>
    <rPh sb="4" eb="6">
      <t>フタイ</t>
    </rPh>
    <rPh sb="6" eb="8">
      <t>ジギョウ</t>
    </rPh>
    <rPh sb="9" eb="10">
      <t>カカ</t>
    </rPh>
    <rPh sb="11" eb="13">
      <t>セイビ</t>
    </rPh>
    <rPh sb="13" eb="14">
      <t>ヒ</t>
    </rPh>
    <phoneticPr fontId="1"/>
  </si>
  <si>
    <t>内装等整備（工事）業務</t>
    <rPh sb="0" eb="3">
      <t>ナイソウトウ</t>
    </rPh>
    <rPh sb="3" eb="5">
      <t>セイビ</t>
    </rPh>
    <rPh sb="6" eb="8">
      <t>コウジ</t>
    </rPh>
    <rPh sb="9" eb="11">
      <t>ギョウム</t>
    </rPh>
    <phoneticPr fontId="1"/>
  </si>
  <si>
    <t>２　付帯事業に係る整備工事費</t>
    <rPh sb="2" eb="4">
      <t>フタイ</t>
    </rPh>
    <rPh sb="4" eb="6">
      <t>ジギョウ</t>
    </rPh>
    <rPh sb="7" eb="8">
      <t>カカ</t>
    </rPh>
    <rPh sb="9" eb="11">
      <t>セイビ</t>
    </rPh>
    <rPh sb="11" eb="13">
      <t>コウジ</t>
    </rPh>
    <rPh sb="13" eb="14">
      <t>ヒ</t>
    </rPh>
    <phoneticPr fontId="1"/>
  </si>
  <si>
    <t>（１）伝統的建造物の改変を伴う整備工事費</t>
    <rPh sb="3" eb="6">
      <t>デントウテキ</t>
    </rPh>
    <rPh sb="6" eb="9">
      <t>ケンゾウブツ</t>
    </rPh>
    <rPh sb="10" eb="12">
      <t>カイヘン</t>
    </rPh>
    <rPh sb="13" eb="14">
      <t>トモナ</t>
    </rPh>
    <rPh sb="15" eb="17">
      <t>セイビ</t>
    </rPh>
    <rPh sb="17" eb="19">
      <t>コウジ</t>
    </rPh>
    <rPh sb="19" eb="20">
      <t>ヒ</t>
    </rPh>
    <phoneticPr fontId="1"/>
  </si>
  <si>
    <t>（２）その他整備工事費（新築等）</t>
    <rPh sb="5" eb="6">
      <t>タ</t>
    </rPh>
    <rPh sb="6" eb="8">
      <t>セイビ</t>
    </rPh>
    <rPh sb="10" eb="11">
      <t>ヒ</t>
    </rPh>
    <rPh sb="12" eb="14">
      <t>シンチク</t>
    </rPh>
    <rPh sb="14" eb="15">
      <t>トウ</t>
    </rPh>
    <phoneticPr fontId="1"/>
  </si>
  <si>
    <t>（４）（適宜費目を追加）</t>
    <rPh sb="4" eb="6">
      <t>テキギ</t>
    </rPh>
    <rPh sb="6" eb="8">
      <t>ヒモク</t>
    </rPh>
    <rPh sb="9" eb="11">
      <t>ツイカ</t>
    </rPh>
    <phoneticPr fontId="1"/>
  </si>
  <si>
    <t>※　Ａ４判縦とする。</t>
    <rPh sb="4" eb="5">
      <t>バン</t>
    </rPh>
    <rPh sb="5" eb="6">
      <t>タテ</t>
    </rPh>
    <phoneticPr fontId="1"/>
  </si>
  <si>
    <t>（様式４－２－③）</t>
    <phoneticPr fontId="1"/>
  </si>
  <si>
    <t>（様式４－２－④）</t>
    <phoneticPr fontId="1"/>
  </si>
  <si>
    <t>(単位:千円）</t>
    <rPh sb="1" eb="3">
      <t>タンイ</t>
    </rPh>
    <rPh sb="4" eb="5">
      <t>セン</t>
    </rPh>
    <rPh sb="5" eb="6">
      <t>エン</t>
    </rPh>
    <phoneticPr fontId="1"/>
  </si>
  <si>
    <t>２．金額は千円単位とし、千円円未満は四捨五入すること。</t>
    <rPh sb="2" eb="4">
      <t>キンガク</t>
    </rPh>
    <rPh sb="5" eb="7">
      <t>センエン</t>
    </rPh>
    <rPh sb="7" eb="9">
      <t>タンイ</t>
    </rPh>
    <rPh sb="12" eb="14">
      <t>センエン</t>
    </rPh>
    <rPh sb="14" eb="15">
      <t>エン</t>
    </rPh>
    <rPh sb="15" eb="17">
      <t>ミマン</t>
    </rPh>
    <rPh sb="18" eb="20">
      <t>シシャ</t>
    </rPh>
    <rPh sb="20" eb="22">
      <t>ゴニュウ</t>
    </rPh>
    <phoneticPr fontId="1"/>
  </si>
  <si>
    <t>（単位：千円）</t>
    <rPh sb="1" eb="3">
      <t>タンイ</t>
    </rPh>
    <rPh sb="4" eb="6">
      <t>センエン</t>
    </rPh>
    <phoneticPr fontId="3"/>
  </si>
  <si>
    <t>運営権の対価額について</t>
    <rPh sb="0" eb="3">
      <t>ウンエイケン</t>
    </rPh>
    <rPh sb="4" eb="6">
      <t>タイカ</t>
    </rPh>
    <rPh sb="6" eb="7">
      <t>ガク</t>
    </rPh>
    <phoneticPr fontId="35"/>
  </si>
  <si>
    <t>金</t>
    <rPh sb="0" eb="1">
      <t>キン</t>
    </rPh>
    <phoneticPr fontId="35"/>
  </si>
  <si>
    <t>円</t>
    <rPh sb="0" eb="1">
      <t>エン</t>
    </rPh>
    <phoneticPr fontId="35"/>
  </si>
  <si>
    <t>　萩市長　　田　中　文　夫　　殿</t>
    <rPh sb="1" eb="4">
      <t>ハギシチョウ</t>
    </rPh>
    <rPh sb="6" eb="7">
      <t>タ</t>
    </rPh>
    <rPh sb="8" eb="9">
      <t>ナカ</t>
    </rPh>
    <rPh sb="10" eb="11">
      <t>ブン</t>
    </rPh>
    <rPh sb="12" eb="13">
      <t>オット</t>
    </rPh>
    <rPh sb="15" eb="16">
      <t>トノ</t>
    </rPh>
    <phoneticPr fontId="35"/>
  </si>
  <si>
    <t>商号又は名称</t>
  </si>
  <si>
    <t>代表者名</t>
  </si>
  <si>
    <t>所 在 地</t>
    <phoneticPr fontId="35"/>
  </si>
  <si>
    <t>　を提案します。</t>
    <rPh sb="2" eb="4">
      <t>テイアン</t>
    </rPh>
    <phoneticPr fontId="35"/>
  </si>
  <si>
    <t>　　浜崎伝建地区町家モデル施設運営事業について支払う運営権対価額については、</t>
    <rPh sb="2" eb="10">
      <t>ハマサキデンケンチクマチヤ</t>
    </rPh>
    <rPh sb="13" eb="15">
      <t>シセツ</t>
    </rPh>
    <rPh sb="15" eb="17">
      <t>ウンエイ</t>
    </rPh>
    <rPh sb="17" eb="19">
      <t>ジギョウ</t>
    </rPh>
    <rPh sb="23" eb="25">
      <t>シハラ</t>
    </rPh>
    <rPh sb="26" eb="28">
      <t>ウンエイ</t>
    </rPh>
    <rPh sb="28" eb="29">
      <t>ケン</t>
    </rPh>
    <rPh sb="29" eb="31">
      <t>タイカ</t>
    </rPh>
    <rPh sb="31" eb="32">
      <t>ガク</t>
    </rPh>
    <phoneticPr fontId="35"/>
  </si>
  <si>
    <t>（単位：千円）</t>
    <phoneticPr fontId="8"/>
  </si>
  <si>
    <t>５．計算式のリンクを残した形で保存された電子データも提出すること。</t>
    <phoneticPr fontId="1"/>
  </si>
  <si>
    <t>６．計算式のリンクを残した形で保存された電子データも提出すること。</t>
    <phoneticPr fontId="1"/>
  </si>
  <si>
    <t>令和　５年　４月</t>
    <rPh sb="0" eb="2">
      <t>レイワ</t>
    </rPh>
    <rPh sb="4" eb="5">
      <t>ネン</t>
    </rPh>
    <rPh sb="7" eb="8">
      <t>ガツ</t>
    </rPh>
    <phoneticPr fontId="35"/>
  </si>
  <si>
    <t>日</t>
    <rPh sb="0" eb="1">
      <t>ニチ</t>
    </rPh>
    <phoneticPr fontId="35"/>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76" formatCode="_(* #,##0_);_(* \(#,##0\);_(* &quot;-&quot;_);_(@"/>
    <numFmt numFmtId="177" formatCode="_(* #,##0_);_(* \(#,##0\);_(* &quot;-&quot;_);@_)"/>
  </numFmts>
  <fonts count="44">
    <font>
      <sz val="11"/>
      <color theme="1"/>
      <name val="ＭＳ Ｐゴシック"/>
      <family val="3"/>
      <charset val="128"/>
      <scheme val="minor"/>
    </font>
    <font>
      <sz val="6"/>
      <name val="ＭＳ Ｐゴシック"/>
      <family val="3"/>
      <charset val="128"/>
    </font>
    <font>
      <sz val="6"/>
      <name val="ＭＳ Ｐゴシック"/>
      <family val="3"/>
      <charset val="128"/>
    </font>
    <font>
      <sz val="6"/>
      <name val="ＭＳ Ｐゴシック"/>
      <family val="3"/>
      <charset val="128"/>
    </font>
    <font>
      <sz val="10"/>
      <name val="ＭＳ ゴシック"/>
      <family val="3"/>
      <charset val="128"/>
    </font>
    <font>
      <sz val="9"/>
      <name val="ＭＳ 明朝"/>
      <family val="1"/>
      <charset val="128"/>
    </font>
    <font>
      <sz val="12"/>
      <name val="ＭＳ 明朝"/>
      <family val="1"/>
      <charset val="128"/>
    </font>
    <font>
      <sz val="11"/>
      <name val="ＭＳ 明朝"/>
      <family val="1"/>
      <charset val="128"/>
    </font>
    <font>
      <sz val="6"/>
      <name val="ＭＳ Ｐゴシック"/>
      <family val="3"/>
      <charset val="128"/>
    </font>
    <font>
      <sz val="10"/>
      <name val="ＭＳ 明朝"/>
      <family val="1"/>
      <charset val="128"/>
    </font>
    <font>
      <vertAlign val="superscript"/>
      <sz val="11"/>
      <color indexed="8"/>
      <name val="ＭＳ 明朝"/>
      <family val="1"/>
      <charset val="128"/>
    </font>
    <font>
      <sz val="11"/>
      <name val="ＭＳ Ｐゴシック"/>
      <family val="3"/>
      <charset val="128"/>
    </font>
    <font>
      <sz val="11"/>
      <name val="ＭＳ Ｐ明朝"/>
      <family val="1"/>
      <charset val="128"/>
    </font>
    <font>
      <sz val="10.5"/>
      <name val="ＭＳ 明朝"/>
      <family val="1"/>
      <charset val="128"/>
    </font>
    <font>
      <sz val="11"/>
      <color theme="1"/>
      <name val="ＭＳ Ｐゴシック"/>
      <family val="3"/>
      <charset val="128"/>
      <scheme val="minor"/>
    </font>
    <font>
      <b/>
      <sz val="9"/>
      <color theme="1"/>
      <name val="ＭＳ Ｐゴシック"/>
      <family val="3"/>
      <charset val="128"/>
      <scheme val="minor"/>
    </font>
    <font>
      <sz val="10.5"/>
      <color theme="1"/>
      <name val="ＭＳ 明朝"/>
      <family val="1"/>
      <charset val="128"/>
    </font>
    <font>
      <sz val="11"/>
      <color theme="1"/>
      <name val="ＭＳ 明朝"/>
      <family val="1"/>
      <charset val="128"/>
    </font>
    <font>
      <sz val="9"/>
      <color theme="1"/>
      <name val="ＭＳ 明朝"/>
      <family val="1"/>
      <charset val="128"/>
    </font>
    <font>
      <sz val="8"/>
      <color theme="1"/>
      <name val="ＭＳ 明朝"/>
      <family val="1"/>
      <charset val="128"/>
    </font>
    <font>
      <sz val="10"/>
      <color theme="1"/>
      <name val="ＭＳ 明朝"/>
      <family val="1"/>
      <charset val="128"/>
    </font>
    <font>
      <sz val="14"/>
      <color theme="1"/>
      <name val="ＭＳ 明朝"/>
      <family val="1"/>
      <charset val="128"/>
    </font>
    <font>
      <sz val="12"/>
      <color theme="1"/>
      <name val="ＭＳ 明朝"/>
      <family val="1"/>
      <charset val="128"/>
    </font>
    <font>
      <b/>
      <sz val="9"/>
      <color theme="1"/>
      <name val="ＭＳ 明朝"/>
      <family val="1"/>
      <charset val="128"/>
    </font>
    <font>
      <b/>
      <sz val="11"/>
      <color theme="1"/>
      <name val="ＭＳ 明朝"/>
      <family val="1"/>
      <charset val="128"/>
    </font>
    <font>
      <b/>
      <sz val="14"/>
      <color theme="1"/>
      <name val="ＭＳ 明朝"/>
      <family val="1"/>
      <charset val="128"/>
    </font>
    <font>
      <b/>
      <sz val="12"/>
      <color theme="1"/>
      <name val="ＭＳ 明朝"/>
      <family val="1"/>
      <charset val="128"/>
    </font>
    <font>
      <sz val="18"/>
      <color theme="1"/>
      <name val="ＭＳ 明朝"/>
      <family val="1"/>
      <charset val="128"/>
    </font>
    <font>
      <sz val="22"/>
      <color theme="1"/>
      <name val="ＭＳ 明朝"/>
      <family val="1"/>
      <charset val="128"/>
    </font>
    <font>
      <b/>
      <sz val="10"/>
      <color theme="1"/>
      <name val="ＭＳ 明朝"/>
      <family val="1"/>
      <charset val="128"/>
    </font>
    <font>
      <sz val="11"/>
      <name val="ＭＳ Ｐゴシック"/>
      <family val="3"/>
      <charset val="128"/>
      <scheme val="minor"/>
    </font>
    <font>
      <b/>
      <sz val="14"/>
      <name val="ＭＳ 明朝"/>
      <family val="1"/>
      <charset val="128"/>
    </font>
    <font>
      <b/>
      <sz val="10"/>
      <name val="ＭＳ 明朝"/>
      <family val="1"/>
      <charset val="128"/>
    </font>
    <font>
      <sz val="11"/>
      <color theme="1"/>
      <name val="ＭＳ Ｐ明朝"/>
      <family val="1"/>
      <charset val="128"/>
    </font>
    <font>
      <b/>
      <sz val="11"/>
      <name val="ＭＳ Ｐ明朝"/>
      <family val="1"/>
      <charset val="128"/>
    </font>
    <font>
      <sz val="6"/>
      <name val="ＭＳ Ｐゴシック"/>
      <family val="3"/>
      <charset val="128"/>
      <scheme val="minor"/>
    </font>
    <font>
      <b/>
      <sz val="16"/>
      <color theme="1"/>
      <name val="ＭＳ 明朝"/>
      <family val="1"/>
      <charset val="128"/>
    </font>
    <font>
      <sz val="10.5"/>
      <name val="ＭＳ Ｐ明朝"/>
      <family val="1"/>
      <charset val="128"/>
    </font>
    <font>
      <sz val="12"/>
      <color theme="1"/>
      <name val="ＭＳ Ｐ明朝"/>
      <family val="1"/>
      <charset val="128"/>
    </font>
    <font>
      <b/>
      <sz val="16"/>
      <color theme="1"/>
      <name val="ＭＳ Ｐ明朝"/>
      <family val="1"/>
      <charset val="128"/>
    </font>
    <font>
      <sz val="26"/>
      <color theme="1"/>
      <name val="ＭＳ Ｐ明朝"/>
      <family val="1"/>
      <charset val="128"/>
    </font>
    <font>
      <sz val="10"/>
      <name val="ＭＳ Ｐ明朝"/>
      <family val="1"/>
      <charset val="128"/>
    </font>
    <font>
      <sz val="10"/>
      <color theme="1"/>
      <name val="ＭＳ Ｐ明朝"/>
      <family val="1"/>
      <charset val="128"/>
    </font>
    <font>
      <sz val="9"/>
      <color indexed="81"/>
      <name val="MS P ゴシック"/>
      <family val="3"/>
      <charset val="128"/>
    </font>
  </fonts>
  <fills count="6">
    <fill>
      <patternFill patternType="none"/>
    </fill>
    <fill>
      <patternFill patternType="gray125"/>
    </fill>
    <fill>
      <patternFill patternType="solid">
        <fgColor rgb="FFD9D9D9"/>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0" tint="-4.9989318521683403E-2"/>
        <bgColor indexed="64"/>
      </patternFill>
    </fill>
  </fills>
  <borders count="78">
    <border>
      <left/>
      <right/>
      <top/>
      <bottom/>
      <diagonal/>
    </border>
    <border diagonalUp="1">
      <left style="hair">
        <color indexed="64"/>
      </left>
      <right style="thin">
        <color indexed="64"/>
      </right>
      <top style="thin">
        <color indexed="64"/>
      </top>
      <bottom style="thin">
        <color indexed="64"/>
      </bottom>
      <diagonal style="thin">
        <color indexed="64"/>
      </diagonal>
    </border>
    <border>
      <left style="thin">
        <color indexed="64"/>
      </left>
      <right style="thin">
        <color indexed="64"/>
      </right>
      <top style="thin">
        <color indexed="64"/>
      </top>
      <bottom style="thin">
        <color indexed="64"/>
      </bottom>
      <diagonal/>
    </border>
    <border diagonalUp="1">
      <left style="thin">
        <color indexed="64"/>
      </left>
      <right style="thin">
        <color indexed="64"/>
      </right>
      <top style="thin">
        <color indexed="64"/>
      </top>
      <bottom style="thin">
        <color indexed="64"/>
      </bottom>
      <diagonal style="thin">
        <color indexed="64"/>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style="dotted">
        <color indexed="64"/>
      </bottom>
      <diagonal/>
    </border>
    <border>
      <left style="hair">
        <color indexed="64"/>
      </left>
      <right style="thin">
        <color indexed="64"/>
      </right>
      <top style="thin">
        <color indexed="64"/>
      </top>
      <bottom style="dotted">
        <color indexed="64"/>
      </bottom>
      <diagonal/>
    </border>
    <border>
      <left style="thin">
        <color indexed="64"/>
      </left>
      <right/>
      <top style="dotted">
        <color indexed="64"/>
      </top>
      <bottom style="dotted">
        <color indexed="64"/>
      </bottom>
      <diagonal/>
    </border>
    <border>
      <left style="thin">
        <color indexed="64"/>
      </left>
      <right/>
      <top style="dotted">
        <color indexed="64"/>
      </top>
      <bottom style="thin">
        <color indexed="64"/>
      </bottom>
      <diagonal/>
    </border>
    <border>
      <left style="hair">
        <color indexed="64"/>
      </left>
      <right style="thin">
        <color indexed="64"/>
      </right>
      <top style="dotted">
        <color indexed="64"/>
      </top>
      <bottom style="thin">
        <color indexed="64"/>
      </bottom>
      <diagonal/>
    </border>
    <border>
      <left style="thin">
        <color indexed="64"/>
      </left>
      <right style="thin">
        <color indexed="64"/>
      </right>
      <top/>
      <bottom style="thin">
        <color indexed="64"/>
      </bottom>
      <diagonal/>
    </border>
    <border>
      <left style="hair">
        <color indexed="64"/>
      </left>
      <right style="thin">
        <color indexed="64"/>
      </right>
      <top style="thin">
        <color indexed="64"/>
      </top>
      <bottom style="thin">
        <color indexed="64"/>
      </bottom>
      <diagonal/>
    </border>
    <border>
      <left style="hair">
        <color indexed="64"/>
      </left>
      <right style="thin">
        <color indexed="64"/>
      </right>
      <top style="dotted">
        <color indexed="64"/>
      </top>
      <bottom style="dotted">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hair">
        <color indexed="64"/>
      </right>
      <top style="thin">
        <color indexed="64"/>
      </top>
      <bottom style="thin">
        <color indexed="64"/>
      </bottom>
      <diagonal/>
    </border>
    <border>
      <left/>
      <right style="hair">
        <color indexed="64"/>
      </right>
      <top style="thin">
        <color indexed="64"/>
      </top>
      <bottom/>
      <diagonal/>
    </border>
    <border>
      <left/>
      <right style="hair">
        <color indexed="64"/>
      </right>
      <top style="thin">
        <color indexed="64"/>
      </top>
      <bottom style="thin">
        <color indexed="64"/>
      </bottom>
      <diagonal/>
    </border>
    <border>
      <left/>
      <right/>
      <top/>
      <bottom style="thin">
        <color indexed="64"/>
      </bottom>
      <diagonal/>
    </border>
    <border>
      <left style="thin">
        <color indexed="64"/>
      </left>
      <right style="thin">
        <color indexed="64"/>
      </right>
      <top/>
      <bottom style="dotted">
        <color indexed="64"/>
      </bottom>
      <diagonal/>
    </border>
    <border>
      <left style="thin">
        <color indexed="64"/>
      </left>
      <right/>
      <top/>
      <bottom style="dotted">
        <color indexed="64"/>
      </bottom>
      <diagonal/>
    </border>
    <border>
      <left style="hair">
        <color indexed="64"/>
      </left>
      <right style="thin">
        <color indexed="64"/>
      </right>
      <top/>
      <bottom style="dotted">
        <color indexed="64"/>
      </bottom>
      <diagonal/>
    </border>
    <border>
      <left style="thin">
        <color indexed="64"/>
      </left>
      <right/>
      <top style="dotted">
        <color indexed="64"/>
      </top>
      <bottom/>
      <diagonal/>
    </border>
    <border>
      <left style="hair">
        <color indexed="64"/>
      </left>
      <right style="thin">
        <color indexed="64"/>
      </right>
      <top style="dotted">
        <color indexed="64"/>
      </top>
      <bottom/>
      <diagonal/>
    </border>
    <border>
      <left style="thin">
        <color indexed="64"/>
      </left>
      <right style="thin">
        <color indexed="64"/>
      </right>
      <top style="dotted">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thin">
        <color indexed="64"/>
      </right>
      <top style="medium">
        <color indexed="64"/>
      </top>
      <bottom style="double">
        <color indexed="64"/>
      </bottom>
      <diagonal/>
    </border>
    <border>
      <left style="medium">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double">
        <color indexed="64"/>
      </bottom>
      <diagonal/>
    </border>
    <border>
      <left style="medium">
        <color indexed="64"/>
      </left>
      <right/>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medium">
        <color indexed="64"/>
      </right>
      <top/>
      <bottom/>
      <diagonal/>
    </border>
    <border>
      <left/>
      <right style="thin">
        <color indexed="64"/>
      </right>
      <top style="thin">
        <color indexed="64"/>
      </top>
      <bottom/>
      <diagonal/>
    </border>
    <border>
      <left/>
      <right style="thin">
        <color indexed="64"/>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double">
        <color indexed="64"/>
      </bottom>
      <diagonal/>
    </border>
    <border>
      <left/>
      <right style="thin">
        <color indexed="64"/>
      </right>
      <top style="medium">
        <color indexed="64"/>
      </top>
      <bottom style="double">
        <color indexed="64"/>
      </bottom>
      <diagonal/>
    </border>
    <border>
      <left/>
      <right/>
      <top style="thin">
        <color theme="4"/>
      </top>
      <bottom/>
      <diagonal/>
    </border>
    <border>
      <left/>
      <right style="hair">
        <color indexed="64"/>
      </right>
      <top/>
      <bottom/>
      <diagonal/>
    </border>
    <border>
      <left/>
      <right style="hair">
        <color indexed="64"/>
      </right>
      <top/>
      <bottom style="thin">
        <color indexed="64"/>
      </bottom>
      <diagonal/>
    </border>
    <border>
      <left style="hair">
        <color indexed="64"/>
      </left>
      <right style="thin">
        <color indexed="64"/>
      </right>
      <top style="thin">
        <color indexed="64"/>
      </top>
      <bottom/>
      <diagonal/>
    </border>
    <border>
      <left style="hair">
        <color indexed="64"/>
      </left>
      <right style="thin">
        <color indexed="64"/>
      </right>
      <top/>
      <bottom/>
      <diagonal/>
    </border>
    <border>
      <left style="hair">
        <color indexed="64"/>
      </left>
      <right style="thin">
        <color indexed="64"/>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thin">
        <color indexed="64"/>
      </left>
      <right style="medium">
        <color indexed="64"/>
      </right>
      <top style="thin">
        <color indexed="64"/>
      </top>
      <bottom style="hair">
        <color indexed="64"/>
      </bottom>
      <diagonal/>
    </border>
    <border>
      <left style="thin">
        <color indexed="64"/>
      </left>
      <right style="medium">
        <color indexed="64"/>
      </right>
      <top style="hair">
        <color indexed="64"/>
      </top>
      <bottom style="hair">
        <color indexed="64"/>
      </bottom>
      <diagonal/>
    </border>
    <border>
      <left style="medium">
        <color indexed="64"/>
      </left>
      <right/>
      <top/>
      <bottom style="thin">
        <color indexed="64"/>
      </bottom>
      <diagonal/>
    </border>
    <border>
      <left style="thin">
        <color indexed="64"/>
      </left>
      <right style="medium">
        <color indexed="64"/>
      </right>
      <top style="hair">
        <color indexed="64"/>
      </top>
      <bottom style="thin">
        <color indexed="64"/>
      </bottom>
      <diagonal/>
    </border>
    <border>
      <left style="medium">
        <color indexed="64"/>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medium">
        <color indexed="64"/>
      </top>
      <bottom style="medium">
        <color indexed="64"/>
      </bottom>
      <diagonal/>
    </border>
    <border>
      <left/>
      <right style="medium">
        <color indexed="64"/>
      </right>
      <top/>
      <bottom style="thin">
        <color indexed="64"/>
      </bottom>
      <diagonal/>
    </border>
    <border>
      <left style="thin">
        <color indexed="64"/>
      </left>
      <right style="thin">
        <color indexed="64"/>
      </right>
      <top style="hair">
        <color indexed="64"/>
      </top>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hair">
        <color indexed="64"/>
      </top>
      <bottom/>
      <diagonal/>
    </border>
    <border>
      <left/>
      <right style="thin">
        <color indexed="64"/>
      </right>
      <top style="dotted">
        <color indexed="64"/>
      </top>
      <bottom/>
      <diagonal/>
    </border>
  </borders>
  <cellStyleXfs count="7">
    <xf numFmtId="0" fontId="0" fillId="0" borderId="0">
      <alignment vertical="center"/>
    </xf>
    <xf numFmtId="177" fontId="15" fillId="0" borderId="57" applyNumberFormat="0" applyFill="0" applyAlignment="0" applyProtection="0"/>
    <xf numFmtId="38" fontId="14" fillId="0" borderId="0" applyFont="0" applyFill="0" applyBorder="0" applyAlignment="0" applyProtection="0">
      <alignment vertical="center"/>
    </xf>
    <xf numFmtId="0" fontId="14" fillId="0" borderId="0">
      <alignment vertical="center"/>
    </xf>
    <xf numFmtId="0" fontId="4" fillId="0" borderId="0"/>
    <xf numFmtId="0" fontId="11" fillId="0" borderId="0"/>
    <xf numFmtId="38" fontId="14" fillId="0" borderId="0" applyFont="0" applyFill="0" applyBorder="0" applyAlignment="0" applyProtection="0">
      <alignment vertical="center"/>
    </xf>
  </cellStyleXfs>
  <cellXfs count="268">
    <xf numFmtId="0" fontId="0" fillId="0" borderId="0" xfId="0">
      <alignment vertical="center"/>
    </xf>
    <xf numFmtId="176" fontId="16" fillId="0" borderId="0" xfId="0" applyNumberFormat="1" applyFont="1">
      <alignment vertical="center"/>
    </xf>
    <xf numFmtId="176" fontId="16" fillId="0" borderId="0" xfId="0" applyNumberFormat="1" applyFont="1" applyAlignment="1">
      <alignment horizontal="right" vertical="center"/>
    </xf>
    <xf numFmtId="176" fontId="17" fillId="0" borderId="0" xfId="0" applyNumberFormat="1" applyFont="1">
      <alignment vertical="center"/>
    </xf>
    <xf numFmtId="176" fontId="18" fillId="0" borderId="1" xfId="0" applyNumberFormat="1" applyFont="1" applyBorder="1">
      <alignment vertical="center"/>
    </xf>
    <xf numFmtId="176" fontId="18" fillId="0" borderId="1" xfId="0" applyNumberFormat="1" applyFont="1" applyFill="1" applyBorder="1">
      <alignment vertical="center"/>
    </xf>
    <xf numFmtId="176" fontId="18" fillId="3" borderId="2" xfId="0" applyNumberFormat="1" applyFont="1" applyFill="1" applyBorder="1">
      <alignment vertical="center"/>
    </xf>
    <xf numFmtId="176" fontId="18" fillId="0" borderId="2" xfId="0" applyNumberFormat="1" applyFont="1" applyBorder="1">
      <alignment vertical="center"/>
    </xf>
    <xf numFmtId="176" fontId="18" fillId="0" borderId="3" xfId="0" applyNumberFormat="1" applyFont="1" applyBorder="1">
      <alignment vertical="center"/>
    </xf>
    <xf numFmtId="176" fontId="19" fillId="0" borderId="0" xfId="0" applyNumberFormat="1" applyFont="1" applyBorder="1">
      <alignment vertical="center"/>
    </xf>
    <xf numFmtId="176" fontId="19" fillId="0" borderId="0" xfId="0" applyNumberFormat="1" applyFont="1">
      <alignment vertical="center"/>
    </xf>
    <xf numFmtId="176" fontId="20" fillId="0" borderId="0" xfId="0" applyNumberFormat="1" applyFont="1">
      <alignment vertical="center"/>
    </xf>
    <xf numFmtId="176" fontId="18" fillId="0" borderId="0" xfId="0" applyNumberFormat="1" applyFont="1" applyBorder="1">
      <alignment vertical="center"/>
    </xf>
    <xf numFmtId="176" fontId="18" fillId="0" borderId="0" xfId="0" applyNumberFormat="1" applyFont="1" applyFill="1" applyBorder="1">
      <alignment vertical="center"/>
    </xf>
    <xf numFmtId="176" fontId="17" fillId="0" borderId="0" xfId="0" applyNumberFormat="1" applyFont="1" applyFill="1">
      <alignment vertical="center"/>
    </xf>
    <xf numFmtId="176" fontId="21" fillId="0" borderId="0" xfId="0" applyNumberFormat="1" applyFont="1" applyAlignment="1">
      <alignment vertical="center"/>
    </xf>
    <xf numFmtId="0" fontId="17" fillId="0" borderId="0" xfId="0" applyFont="1">
      <alignment vertical="center"/>
    </xf>
    <xf numFmtId="0" fontId="17" fillId="0" borderId="0" xfId="0" applyFont="1">
      <alignment vertical="center"/>
    </xf>
    <xf numFmtId="176" fontId="18" fillId="0" borderId="5" xfId="0" applyNumberFormat="1" applyFont="1" applyFill="1" applyBorder="1">
      <alignment vertical="center"/>
    </xf>
    <xf numFmtId="176" fontId="18" fillId="0" borderId="5" xfId="0" applyNumberFormat="1" applyFont="1" applyBorder="1">
      <alignment vertical="center"/>
    </xf>
    <xf numFmtId="176" fontId="18" fillId="0" borderId="6" xfId="0" applyNumberFormat="1" applyFont="1" applyFill="1" applyBorder="1">
      <alignment vertical="center"/>
    </xf>
    <xf numFmtId="176" fontId="18" fillId="0" borderId="6" xfId="0" applyNumberFormat="1" applyFont="1" applyBorder="1">
      <alignment vertical="center"/>
    </xf>
    <xf numFmtId="176" fontId="18" fillId="0" borderId="7" xfId="0" applyNumberFormat="1" applyFont="1" applyFill="1" applyBorder="1">
      <alignment vertical="center"/>
    </xf>
    <xf numFmtId="176" fontId="18" fillId="0" borderId="7" xfId="0" applyNumberFormat="1" applyFont="1" applyBorder="1">
      <alignment vertical="center"/>
    </xf>
    <xf numFmtId="0" fontId="17" fillId="0" borderId="0" xfId="0" applyFont="1" applyFill="1">
      <alignment vertical="center"/>
    </xf>
    <xf numFmtId="176" fontId="16" fillId="0" borderId="0" xfId="0" applyNumberFormat="1" applyFont="1" applyFill="1">
      <alignment vertical="center"/>
    </xf>
    <xf numFmtId="0" fontId="19" fillId="0" borderId="0" xfId="0" applyFont="1" applyFill="1">
      <alignment vertical="center"/>
    </xf>
    <xf numFmtId="176" fontId="19" fillId="0" borderId="0" xfId="0" applyNumberFormat="1" applyFont="1" applyFill="1" applyBorder="1">
      <alignment vertical="center"/>
    </xf>
    <xf numFmtId="176" fontId="18" fillId="0" borderId="0" xfId="0" applyNumberFormat="1" applyFont="1" applyFill="1">
      <alignment vertical="center"/>
    </xf>
    <xf numFmtId="0" fontId="24" fillId="0" borderId="0" xfId="0" applyFont="1">
      <alignment vertical="center"/>
    </xf>
    <xf numFmtId="176" fontId="24" fillId="0" borderId="0" xfId="0" applyNumberFormat="1" applyFont="1">
      <alignment vertical="center"/>
    </xf>
    <xf numFmtId="176" fontId="25" fillId="0" borderId="0" xfId="0" applyNumberFormat="1" applyFont="1" applyFill="1" applyAlignment="1">
      <alignment vertical="center"/>
    </xf>
    <xf numFmtId="176" fontId="22" fillId="0" borderId="0" xfId="0" applyNumberFormat="1" applyFont="1" applyFill="1">
      <alignment vertical="center"/>
    </xf>
    <xf numFmtId="0" fontId="17" fillId="0" borderId="0" xfId="0" applyFont="1">
      <alignment vertical="center"/>
    </xf>
    <xf numFmtId="176" fontId="17" fillId="0" borderId="9" xfId="0" applyNumberFormat="1" applyFont="1" applyFill="1" applyBorder="1">
      <alignment vertical="center"/>
    </xf>
    <xf numFmtId="176" fontId="17" fillId="0" borderId="1" xfId="0" applyNumberFormat="1" applyFont="1" applyFill="1" applyBorder="1">
      <alignment vertical="center"/>
    </xf>
    <xf numFmtId="176" fontId="17" fillId="0" borderId="10" xfId="0" applyNumberFormat="1" applyFont="1" applyFill="1" applyBorder="1">
      <alignment vertical="center"/>
    </xf>
    <xf numFmtId="176" fontId="17" fillId="0" borderId="11" xfId="0" applyNumberFormat="1" applyFont="1" applyFill="1" applyBorder="1">
      <alignment vertical="center"/>
    </xf>
    <xf numFmtId="176" fontId="17" fillId="0" borderId="12" xfId="0" applyNumberFormat="1" applyFont="1" applyFill="1" applyBorder="1">
      <alignment vertical="center"/>
    </xf>
    <xf numFmtId="176" fontId="17" fillId="0" borderId="13" xfId="0" applyNumberFormat="1" applyFont="1" applyFill="1" applyBorder="1">
      <alignment vertical="center"/>
    </xf>
    <xf numFmtId="176" fontId="17" fillId="0" borderId="14" xfId="0" applyNumberFormat="1" applyFont="1" applyFill="1" applyBorder="1">
      <alignment vertical="center"/>
    </xf>
    <xf numFmtId="176" fontId="17" fillId="0" borderId="15" xfId="0" applyNumberFormat="1" applyFont="1" applyFill="1" applyBorder="1">
      <alignment vertical="center"/>
    </xf>
    <xf numFmtId="176" fontId="17" fillId="0" borderId="16" xfId="0" applyNumberFormat="1" applyFont="1" applyFill="1" applyBorder="1">
      <alignment vertical="center"/>
    </xf>
    <xf numFmtId="176" fontId="17" fillId="0" borderId="17" xfId="0" applyNumberFormat="1" applyFont="1" applyFill="1" applyBorder="1">
      <alignment vertical="center"/>
    </xf>
    <xf numFmtId="176" fontId="17" fillId="0" borderId="18" xfId="0" applyNumberFormat="1" applyFont="1" applyFill="1" applyBorder="1">
      <alignment vertical="center"/>
    </xf>
    <xf numFmtId="176" fontId="24" fillId="0" borderId="2" xfId="0" applyNumberFormat="1" applyFont="1" applyFill="1" applyBorder="1">
      <alignment vertical="center"/>
    </xf>
    <xf numFmtId="176" fontId="24" fillId="0" borderId="9" xfId="0" applyNumberFormat="1" applyFont="1" applyFill="1" applyBorder="1">
      <alignment vertical="center"/>
    </xf>
    <xf numFmtId="176" fontId="24" fillId="0" borderId="17" xfId="0" applyNumberFormat="1" applyFont="1" applyFill="1" applyBorder="1">
      <alignment vertical="center"/>
    </xf>
    <xf numFmtId="176" fontId="17" fillId="0" borderId="9" xfId="0" applyNumberFormat="1" applyFont="1" applyFill="1" applyBorder="1" applyAlignment="1">
      <alignment horizontal="left" vertical="center"/>
    </xf>
    <xf numFmtId="176" fontId="17" fillId="0" borderId="19" xfId="0" applyNumberFormat="1" applyFont="1" applyFill="1" applyBorder="1" applyAlignment="1">
      <alignment horizontal="left" vertical="center"/>
    </xf>
    <xf numFmtId="176" fontId="24" fillId="0" borderId="0" xfId="0" applyNumberFormat="1" applyFont="1" applyFill="1" applyBorder="1">
      <alignment vertical="center"/>
    </xf>
    <xf numFmtId="176" fontId="17" fillId="0" borderId="0" xfId="0" applyNumberFormat="1" applyFont="1" applyFill="1" applyBorder="1">
      <alignment vertical="center"/>
    </xf>
    <xf numFmtId="0" fontId="17" fillId="0" borderId="20" xfId="0" applyFont="1" applyFill="1" applyBorder="1">
      <alignment vertical="center"/>
    </xf>
    <xf numFmtId="0" fontId="17" fillId="0" borderId="19" xfId="0" applyFont="1" applyFill="1" applyBorder="1">
      <alignment vertical="center"/>
    </xf>
    <xf numFmtId="0" fontId="17" fillId="0" borderId="4" xfId="0" applyFont="1" applyFill="1" applyBorder="1">
      <alignment vertical="center"/>
    </xf>
    <xf numFmtId="0" fontId="17" fillId="0" borderId="10" xfId="0" applyFont="1" applyFill="1" applyBorder="1" applyAlignment="1">
      <alignment horizontal="center" vertical="center"/>
    </xf>
    <xf numFmtId="0" fontId="17" fillId="0" borderId="11" xfId="0" applyFont="1" applyFill="1" applyBorder="1">
      <alignment vertical="center"/>
    </xf>
    <xf numFmtId="0" fontId="17" fillId="0" borderId="13" xfId="0" applyFont="1" applyFill="1" applyBorder="1">
      <alignment vertical="center"/>
    </xf>
    <xf numFmtId="0" fontId="17" fillId="0" borderId="14" xfId="0" applyFont="1" applyFill="1" applyBorder="1">
      <alignment vertical="center"/>
    </xf>
    <xf numFmtId="0" fontId="17" fillId="0" borderId="16" xfId="0" applyFont="1" applyFill="1" applyBorder="1" applyAlignment="1">
      <alignment horizontal="center" vertical="center"/>
    </xf>
    <xf numFmtId="0" fontId="17" fillId="0" borderId="9" xfId="0" applyFont="1" applyFill="1" applyBorder="1">
      <alignment vertical="center"/>
    </xf>
    <xf numFmtId="0" fontId="24" fillId="0" borderId="9" xfId="0" applyFont="1" applyFill="1" applyBorder="1">
      <alignment vertical="center"/>
    </xf>
    <xf numFmtId="0" fontId="24" fillId="0" borderId="19" xfId="0" applyFont="1" applyFill="1" applyBorder="1">
      <alignment vertical="center"/>
    </xf>
    <xf numFmtId="176" fontId="22" fillId="0" borderId="0" xfId="0" applyNumberFormat="1" applyFont="1">
      <alignment vertical="center"/>
    </xf>
    <xf numFmtId="0" fontId="26" fillId="0" borderId="0" xfId="0" applyFont="1" applyFill="1">
      <alignment vertical="center"/>
    </xf>
    <xf numFmtId="176" fontId="17" fillId="0" borderId="20" xfId="0" applyNumberFormat="1" applyFont="1" applyFill="1" applyBorder="1">
      <alignment vertical="center"/>
    </xf>
    <xf numFmtId="176" fontId="17" fillId="0" borderId="21" xfId="0" applyNumberFormat="1" applyFont="1" applyFill="1" applyBorder="1">
      <alignment vertical="center"/>
    </xf>
    <xf numFmtId="176" fontId="17" fillId="0" borderId="22" xfId="0" applyNumberFormat="1" applyFont="1" applyFill="1" applyBorder="1">
      <alignment vertical="center"/>
    </xf>
    <xf numFmtId="176" fontId="17" fillId="0" borderId="23" xfId="0" applyNumberFormat="1" applyFont="1" applyFill="1" applyBorder="1">
      <alignment vertical="center"/>
    </xf>
    <xf numFmtId="176" fontId="17" fillId="0" borderId="24" xfId="0" applyNumberFormat="1" applyFont="1" applyFill="1" applyBorder="1">
      <alignment vertical="center"/>
    </xf>
    <xf numFmtId="176" fontId="17" fillId="0" borderId="25" xfId="0" applyNumberFormat="1" applyFont="1" applyFill="1" applyBorder="1">
      <alignment vertical="center"/>
    </xf>
    <xf numFmtId="176" fontId="17" fillId="0" borderId="19" xfId="0" applyNumberFormat="1" applyFont="1" applyFill="1" applyBorder="1">
      <alignment vertical="center"/>
    </xf>
    <xf numFmtId="176" fontId="17" fillId="0" borderId="26" xfId="0" applyNumberFormat="1" applyFont="1" applyFill="1" applyBorder="1">
      <alignment vertical="center"/>
    </xf>
    <xf numFmtId="176" fontId="17" fillId="0" borderId="27" xfId="0" applyNumberFormat="1" applyFont="1" applyFill="1" applyBorder="1">
      <alignment vertical="center"/>
    </xf>
    <xf numFmtId="176" fontId="24" fillId="0" borderId="22" xfId="0" applyNumberFormat="1" applyFont="1" applyFill="1" applyBorder="1">
      <alignment vertical="center"/>
    </xf>
    <xf numFmtId="0" fontId="27" fillId="0" borderId="0" xfId="0" applyFont="1" applyAlignment="1">
      <alignment vertical="center"/>
    </xf>
    <xf numFmtId="176" fontId="6" fillId="0" borderId="0" xfId="0" applyNumberFormat="1" applyFont="1" applyFill="1" applyBorder="1">
      <alignment vertical="center"/>
    </xf>
    <xf numFmtId="176" fontId="5" fillId="0" borderId="0" xfId="0" applyNumberFormat="1" applyFont="1" applyFill="1" applyBorder="1">
      <alignment vertical="center"/>
    </xf>
    <xf numFmtId="176" fontId="6" fillId="0" borderId="0" xfId="0" applyNumberFormat="1" applyFont="1" applyFill="1">
      <alignment vertical="center"/>
    </xf>
    <xf numFmtId="176" fontId="6" fillId="0" borderId="0" xfId="0" applyNumberFormat="1" applyFont="1">
      <alignment vertical="center"/>
    </xf>
    <xf numFmtId="0" fontId="6" fillId="0" borderId="0" xfId="0" applyNumberFormat="1" applyFont="1" applyFill="1">
      <alignment vertical="center"/>
    </xf>
    <xf numFmtId="0" fontId="6" fillId="0" borderId="0" xfId="0" applyFont="1" applyFill="1">
      <alignment vertical="center"/>
    </xf>
    <xf numFmtId="176" fontId="7" fillId="0" borderId="0" xfId="0" applyNumberFormat="1" applyFont="1" applyFill="1" applyBorder="1">
      <alignment vertical="center"/>
    </xf>
    <xf numFmtId="176" fontId="7" fillId="0" borderId="0" xfId="0" applyNumberFormat="1" applyFont="1" applyFill="1">
      <alignment vertical="center"/>
    </xf>
    <xf numFmtId="176" fontId="17" fillId="0" borderId="29" xfId="0" applyNumberFormat="1" applyFont="1" applyFill="1" applyBorder="1">
      <alignment vertical="center"/>
    </xf>
    <xf numFmtId="176" fontId="17" fillId="0" borderId="30" xfId="0" applyNumberFormat="1" applyFont="1" applyFill="1" applyBorder="1">
      <alignment vertical="center"/>
    </xf>
    <xf numFmtId="176" fontId="18" fillId="0" borderId="28" xfId="0" applyNumberFormat="1" applyFont="1" applyFill="1" applyBorder="1">
      <alignment vertical="center"/>
    </xf>
    <xf numFmtId="176" fontId="24" fillId="0" borderId="8" xfId="0" applyNumberFormat="1" applyFont="1" applyFill="1" applyBorder="1">
      <alignment vertical="center"/>
    </xf>
    <xf numFmtId="0" fontId="17" fillId="0" borderId="31" xfId="0" applyFont="1" applyFill="1" applyBorder="1">
      <alignment vertical="center"/>
    </xf>
    <xf numFmtId="176" fontId="17" fillId="0" borderId="32" xfId="0" applyNumberFormat="1" applyFont="1" applyFill="1" applyBorder="1">
      <alignment vertical="center"/>
    </xf>
    <xf numFmtId="176" fontId="18" fillId="0" borderId="33" xfId="0" applyNumberFormat="1" applyFont="1" applyFill="1" applyBorder="1">
      <alignment vertical="center"/>
    </xf>
    <xf numFmtId="176" fontId="18" fillId="0" borderId="33" xfId="0" applyNumberFormat="1" applyFont="1" applyBorder="1">
      <alignment vertical="center"/>
    </xf>
    <xf numFmtId="176" fontId="17" fillId="0" borderId="31" xfId="0" applyNumberFormat="1" applyFont="1" applyFill="1" applyBorder="1">
      <alignment vertical="center"/>
    </xf>
    <xf numFmtId="0" fontId="28" fillId="0" borderId="0" xfId="0" applyFont="1" applyAlignment="1">
      <alignment vertical="center"/>
    </xf>
    <xf numFmtId="0" fontId="16" fillId="0" borderId="0" xfId="0" applyFont="1">
      <alignment vertical="center"/>
    </xf>
    <xf numFmtId="0" fontId="20" fillId="0" borderId="0" xfId="0" applyFont="1">
      <alignment vertical="center"/>
    </xf>
    <xf numFmtId="0" fontId="29" fillId="0" borderId="0" xfId="0" applyFont="1" applyFill="1">
      <alignment vertical="center"/>
    </xf>
    <xf numFmtId="0" fontId="9" fillId="0" borderId="0" xfId="0" applyFont="1" applyFill="1">
      <alignment vertical="center"/>
    </xf>
    <xf numFmtId="0" fontId="9" fillId="0" borderId="0" xfId="0" applyNumberFormat="1" applyFont="1" applyFill="1">
      <alignment vertical="center"/>
    </xf>
    <xf numFmtId="176" fontId="16" fillId="0" borderId="0" xfId="0" applyNumberFormat="1" applyFont="1" applyAlignment="1">
      <alignment horizontal="left" vertical="center"/>
    </xf>
    <xf numFmtId="176" fontId="17" fillId="0" borderId="0" xfId="0" applyNumberFormat="1" applyFont="1" applyAlignment="1">
      <alignment horizontal="left" vertical="center"/>
    </xf>
    <xf numFmtId="176" fontId="5" fillId="0" borderId="0" xfId="0" applyNumberFormat="1" applyFont="1" applyFill="1">
      <alignment vertical="center"/>
    </xf>
    <xf numFmtId="176" fontId="13" fillId="0" borderId="0" xfId="0" applyNumberFormat="1" applyFont="1" applyAlignment="1">
      <alignment horizontal="left" vertical="center"/>
    </xf>
    <xf numFmtId="0" fontId="13" fillId="0" borderId="0" xfId="0" applyFont="1">
      <alignment vertical="center"/>
    </xf>
    <xf numFmtId="0" fontId="30" fillId="0" borderId="0" xfId="0" applyFont="1">
      <alignment vertical="center"/>
    </xf>
    <xf numFmtId="176" fontId="18" fillId="0" borderId="8" xfId="0" applyNumberFormat="1" applyFont="1" applyFill="1" applyBorder="1" applyAlignment="1">
      <alignment horizontal="right" vertical="center"/>
    </xf>
    <xf numFmtId="176" fontId="18" fillId="0" borderId="39" xfId="0" applyNumberFormat="1" applyFont="1" applyFill="1" applyBorder="1" applyAlignment="1">
      <alignment horizontal="right" vertical="center"/>
    </xf>
    <xf numFmtId="176" fontId="5" fillId="4" borderId="8" xfId="0" applyNumberFormat="1" applyFont="1" applyFill="1" applyBorder="1" applyAlignment="1">
      <alignment horizontal="right" vertical="center"/>
    </xf>
    <xf numFmtId="176" fontId="5" fillId="4" borderId="16" xfId="0" applyNumberFormat="1" applyFont="1" applyFill="1" applyBorder="1" applyAlignment="1">
      <alignment horizontal="right" vertical="center"/>
    </xf>
    <xf numFmtId="176" fontId="5" fillId="0" borderId="8" xfId="0" applyNumberFormat="1" applyFont="1" applyFill="1" applyBorder="1" applyAlignment="1">
      <alignment horizontal="right" vertical="center"/>
    </xf>
    <xf numFmtId="176" fontId="5" fillId="0" borderId="16" xfId="0" applyNumberFormat="1" applyFont="1" applyFill="1" applyBorder="1" applyAlignment="1">
      <alignment horizontal="right" vertical="center"/>
    </xf>
    <xf numFmtId="0" fontId="32" fillId="0" borderId="0" xfId="0" applyFont="1" applyFill="1">
      <alignment vertical="center"/>
    </xf>
    <xf numFmtId="0" fontId="17" fillId="0" borderId="2" xfId="0" applyFont="1" applyFill="1" applyBorder="1" applyAlignment="1">
      <alignment horizontal="center" vertical="center"/>
    </xf>
    <xf numFmtId="0" fontId="17" fillId="0" borderId="40" xfId="0" applyFont="1" applyFill="1" applyBorder="1" applyAlignment="1">
      <alignment horizontal="center" vertical="center"/>
    </xf>
    <xf numFmtId="0" fontId="17" fillId="0" borderId="2" xfId="0" applyFont="1" applyFill="1" applyBorder="1" applyAlignment="1">
      <alignment vertical="center"/>
    </xf>
    <xf numFmtId="0" fontId="17" fillId="0" borderId="42" xfId="0" applyFont="1" applyFill="1" applyBorder="1" applyAlignment="1">
      <alignment vertical="center"/>
    </xf>
    <xf numFmtId="0" fontId="17" fillId="3" borderId="48" xfId="0" applyFont="1" applyFill="1" applyBorder="1" applyAlignment="1">
      <alignment vertical="center"/>
    </xf>
    <xf numFmtId="0" fontId="17" fillId="0" borderId="22" xfId="0" applyFont="1" applyFill="1" applyBorder="1" applyAlignment="1">
      <alignment horizontal="left" vertical="center"/>
    </xf>
    <xf numFmtId="0" fontId="17" fillId="0" borderId="34" xfId="0" applyFont="1" applyFill="1" applyBorder="1" applyAlignment="1">
      <alignment horizontal="left" vertical="center"/>
    </xf>
    <xf numFmtId="0" fontId="17" fillId="0" borderId="65" xfId="0" applyFont="1" applyFill="1" applyBorder="1" applyAlignment="1">
      <alignment vertical="center"/>
    </xf>
    <xf numFmtId="0" fontId="17" fillId="0" borderId="47" xfId="0" applyFont="1" applyFill="1" applyBorder="1" applyAlignment="1">
      <alignment horizontal="left" vertical="center"/>
    </xf>
    <xf numFmtId="0" fontId="17" fillId="0" borderId="34" xfId="0" applyFont="1" applyFill="1" applyBorder="1" applyAlignment="1">
      <alignment vertical="center"/>
    </xf>
    <xf numFmtId="0" fontId="17" fillId="0" borderId="35" xfId="0" applyFont="1" applyFill="1" applyBorder="1" applyAlignment="1">
      <alignment horizontal="left" vertical="center"/>
    </xf>
    <xf numFmtId="0" fontId="17" fillId="0" borderId="66" xfId="0" applyFont="1" applyFill="1" applyBorder="1" applyAlignment="1">
      <alignment vertical="center"/>
    </xf>
    <xf numFmtId="0" fontId="17" fillId="0" borderId="67" xfId="0" applyFont="1" applyBorder="1" applyAlignment="1">
      <alignment horizontal="left" vertical="center"/>
    </xf>
    <xf numFmtId="0" fontId="17" fillId="0" borderId="36" xfId="0" applyFont="1" applyBorder="1" applyAlignment="1">
      <alignment horizontal="left" vertical="center"/>
    </xf>
    <xf numFmtId="0" fontId="17" fillId="0" borderId="36" xfId="0" applyFont="1" applyBorder="1" applyAlignment="1">
      <alignment vertical="center"/>
    </xf>
    <xf numFmtId="0" fontId="17" fillId="0" borderId="23" xfId="0" applyFont="1" applyBorder="1" applyAlignment="1">
      <alignment horizontal="left" vertical="center"/>
    </xf>
    <xf numFmtId="0" fontId="17" fillId="0" borderId="68" xfId="0" applyFont="1" applyBorder="1" applyAlignment="1">
      <alignment vertical="center"/>
    </xf>
    <xf numFmtId="0" fontId="17" fillId="0" borderId="47" xfId="0" applyFont="1" applyFill="1" applyBorder="1" applyAlignment="1">
      <alignment vertical="center"/>
    </xf>
    <xf numFmtId="0" fontId="17" fillId="0" borderId="35" xfId="0" applyFont="1" applyFill="1" applyBorder="1" applyAlignment="1">
      <alignment vertical="center"/>
    </xf>
    <xf numFmtId="0" fontId="17" fillId="0" borderId="68" xfId="0" applyFont="1" applyFill="1" applyBorder="1" applyAlignment="1">
      <alignment vertical="center"/>
    </xf>
    <xf numFmtId="0" fontId="17" fillId="0" borderId="35" xfId="0" applyFont="1" applyBorder="1" applyAlignment="1">
      <alignment vertical="center"/>
    </xf>
    <xf numFmtId="0" fontId="17" fillId="0" borderId="66" xfId="0" applyFont="1" applyBorder="1" applyAlignment="1">
      <alignment vertical="center"/>
    </xf>
    <xf numFmtId="0" fontId="17" fillId="0" borderId="16" xfId="0" applyFont="1" applyBorder="1" applyAlignment="1">
      <alignment vertical="center"/>
    </xf>
    <xf numFmtId="0" fontId="17" fillId="0" borderId="40" xfId="0" applyFont="1" applyBorder="1" applyAlignment="1">
      <alignment vertical="center"/>
    </xf>
    <xf numFmtId="0" fontId="17" fillId="2" borderId="45" xfId="0" applyFont="1" applyFill="1" applyBorder="1" applyAlignment="1">
      <alignment vertical="center"/>
    </xf>
    <xf numFmtId="0" fontId="9" fillId="0" borderId="0" xfId="0" applyNumberFormat="1" applyFont="1" applyFill="1" applyAlignment="1">
      <alignment vertical="top"/>
    </xf>
    <xf numFmtId="0" fontId="30" fillId="0" borderId="0" xfId="0" applyFont="1" applyAlignment="1">
      <alignment vertical="top"/>
    </xf>
    <xf numFmtId="0" fontId="9" fillId="0" borderId="0" xfId="0" applyFont="1" applyFill="1" applyAlignment="1">
      <alignment vertical="top"/>
    </xf>
    <xf numFmtId="0" fontId="17" fillId="0" borderId="0" xfId="0" applyFont="1" applyAlignment="1">
      <alignment vertical="top"/>
    </xf>
    <xf numFmtId="0" fontId="17" fillId="5" borderId="8" xfId="0" applyFont="1" applyFill="1" applyBorder="1" applyAlignment="1">
      <alignment vertical="center"/>
    </xf>
    <xf numFmtId="0" fontId="17" fillId="5" borderId="70" xfId="0" applyFont="1" applyFill="1" applyBorder="1" applyAlignment="1">
      <alignment vertical="center"/>
    </xf>
    <xf numFmtId="0" fontId="17" fillId="5" borderId="48" xfId="0" applyFont="1" applyFill="1" applyBorder="1" applyAlignment="1">
      <alignment vertical="center"/>
    </xf>
    <xf numFmtId="0" fontId="17" fillId="5" borderId="45" xfId="0" applyFont="1" applyFill="1" applyBorder="1" applyAlignment="1">
      <alignment vertical="center"/>
    </xf>
    <xf numFmtId="0" fontId="17" fillId="0" borderId="40" xfId="0" applyFont="1" applyFill="1" applyBorder="1" applyAlignment="1">
      <alignment horizontal="center" vertical="center" shrinkToFit="1"/>
    </xf>
    <xf numFmtId="0" fontId="9" fillId="0" borderId="0" xfId="0" applyNumberFormat="1" applyFont="1" applyFill="1" applyAlignment="1">
      <alignment vertical="top" wrapText="1"/>
    </xf>
    <xf numFmtId="0" fontId="12" fillId="0" borderId="37" xfId="0" applyFont="1" applyBorder="1" applyAlignment="1">
      <alignment horizontal="center" vertical="center"/>
    </xf>
    <xf numFmtId="0" fontId="12" fillId="0" borderId="46" xfId="0" applyFont="1" applyBorder="1" applyAlignment="1">
      <alignment horizontal="center" vertical="center"/>
    </xf>
    <xf numFmtId="0" fontId="12" fillId="0" borderId="47" xfId="0" applyFont="1" applyBorder="1">
      <alignment vertical="center"/>
    </xf>
    <xf numFmtId="0" fontId="12" fillId="0" borderId="39" xfId="0" applyFont="1" applyBorder="1">
      <alignment vertical="center"/>
    </xf>
    <xf numFmtId="0" fontId="12" fillId="0" borderId="16" xfId="0" applyFont="1" applyBorder="1">
      <alignment vertical="center"/>
    </xf>
    <xf numFmtId="0" fontId="12" fillId="0" borderId="40" xfId="0" applyFont="1" applyBorder="1">
      <alignment vertical="center"/>
    </xf>
    <xf numFmtId="0" fontId="12" fillId="0" borderId="34" xfId="0" applyFont="1" applyBorder="1" applyAlignment="1">
      <alignment vertical="center"/>
    </xf>
    <xf numFmtId="0" fontId="33" fillId="0" borderId="8" xfId="0" applyFont="1" applyBorder="1" applyAlignment="1">
      <alignment horizontal="center" vertical="center"/>
    </xf>
    <xf numFmtId="0" fontId="12" fillId="0" borderId="35" xfId="0" applyFont="1" applyBorder="1" applyAlignment="1">
      <alignment vertical="center"/>
    </xf>
    <xf numFmtId="0" fontId="33" fillId="0" borderId="74" xfId="0" applyFont="1" applyBorder="1" applyAlignment="1">
      <alignment horizontal="center" vertical="center"/>
    </xf>
    <xf numFmtId="0" fontId="12" fillId="0" borderId="49" xfId="0" applyFont="1" applyBorder="1">
      <alignment vertical="center"/>
    </xf>
    <xf numFmtId="0" fontId="12" fillId="0" borderId="10" xfId="0" applyFont="1" applyBorder="1">
      <alignment vertical="center"/>
    </xf>
    <xf numFmtId="0" fontId="12" fillId="0" borderId="50" xfId="0" applyFont="1" applyBorder="1">
      <alignment vertical="center"/>
    </xf>
    <xf numFmtId="0" fontId="12" fillId="0" borderId="34" xfId="0" applyFont="1" applyBorder="1" applyAlignment="1">
      <alignment vertical="center" shrinkToFit="1"/>
    </xf>
    <xf numFmtId="176" fontId="18" fillId="5" borderId="2" xfId="0" applyNumberFormat="1" applyFont="1" applyFill="1" applyBorder="1">
      <alignment vertical="center"/>
    </xf>
    <xf numFmtId="176" fontId="18" fillId="5" borderId="4" xfId="0" applyNumberFormat="1" applyFont="1" applyFill="1" applyBorder="1">
      <alignment vertical="center"/>
    </xf>
    <xf numFmtId="0" fontId="34" fillId="5" borderId="75" xfId="0" applyFont="1" applyFill="1" applyBorder="1" applyAlignment="1">
      <alignment vertical="center"/>
    </xf>
    <xf numFmtId="0" fontId="12" fillId="0" borderId="54" xfId="0" applyFont="1" applyBorder="1" applyAlignment="1">
      <alignment vertical="center"/>
    </xf>
    <xf numFmtId="0" fontId="12" fillId="0" borderId="65" xfId="0" applyFont="1" applyBorder="1" applyAlignment="1">
      <alignment horizontal="center" vertical="center"/>
    </xf>
    <xf numFmtId="0" fontId="12" fillId="0" borderId="66" xfId="0" applyFont="1" applyBorder="1" applyAlignment="1">
      <alignment horizontal="center" vertical="center"/>
    </xf>
    <xf numFmtId="0" fontId="12" fillId="0" borderId="65" xfId="0" applyFont="1" applyBorder="1" applyAlignment="1">
      <alignment vertical="center"/>
    </xf>
    <xf numFmtId="0" fontId="12" fillId="0" borderId="66" xfId="0" applyFont="1" applyBorder="1" applyAlignment="1">
      <alignment vertical="center"/>
    </xf>
    <xf numFmtId="0" fontId="12" fillId="5" borderId="70" xfId="0" applyFont="1" applyFill="1" applyBorder="1" applyAlignment="1">
      <alignment vertical="center"/>
    </xf>
    <xf numFmtId="0" fontId="12" fillId="0" borderId="74" xfId="0" applyFont="1" applyBorder="1" applyAlignment="1">
      <alignment vertical="center"/>
    </xf>
    <xf numFmtId="0" fontId="12" fillId="0" borderId="76" xfId="0" applyFont="1" applyBorder="1" applyAlignment="1">
      <alignment horizontal="center" vertical="center"/>
    </xf>
    <xf numFmtId="0" fontId="12" fillId="0" borderId="45" xfId="0" applyFont="1" applyBorder="1" applyAlignment="1">
      <alignment horizontal="center" vertical="center"/>
    </xf>
    <xf numFmtId="0" fontId="12" fillId="0" borderId="76" xfId="0" applyFont="1" applyBorder="1" applyAlignment="1">
      <alignment vertical="center"/>
    </xf>
    <xf numFmtId="0" fontId="12" fillId="0" borderId="45" xfId="0" applyFont="1" applyBorder="1" applyAlignment="1">
      <alignment vertical="center"/>
    </xf>
    <xf numFmtId="176" fontId="17" fillId="0" borderId="77" xfId="0" applyNumberFormat="1" applyFont="1" applyFill="1" applyBorder="1">
      <alignment vertical="center"/>
    </xf>
    <xf numFmtId="176" fontId="20" fillId="0" borderId="0" xfId="0" applyNumberFormat="1" applyFont="1" applyFill="1">
      <alignment vertical="center"/>
    </xf>
    <xf numFmtId="176" fontId="9" fillId="0" borderId="0" xfId="0" applyNumberFormat="1" applyFont="1" applyFill="1">
      <alignment vertical="center"/>
    </xf>
    <xf numFmtId="176" fontId="18" fillId="5" borderId="5" xfId="0" applyNumberFormat="1" applyFont="1" applyFill="1" applyBorder="1">
      <alignment vertical="center"/>
    </xf>
    <xf numFmtId="176" fontId="18" fillId="5" borderId="28" xfId="0" applyNumberFormat="1" applyFont="1" applyFill="1" applyBorder="1">
      <alignment vertical="center"/>
    </xf>
    <xf numFmtId="176" fontId="18" fillId="5" borderId="7" xfId="0" applyNumberFormat="1" applyFont="1" applyFill="1" applyBorder="1">
      <alignment vertical="center"/>
    </xf>
    <xf numFmtId="176" fontId="18" fillId="5" borderId="6" xfId="0" applyNumberFormat="1" applyFont="1" applyFill="1" applyBorder="1">
      <alignment vertical="center"/>
    </xf>
    <xf numFmtId="176" fontId="23" fillId="5" borderId="2" xfId="0" applyNumberFormat="1" applyFont="1" applyFill="1" applyBorder="1">
      <alignment vertical="center"/>
    </xf>
    <xf numFmtId="176" fontId="18" fillId="0" borderId="19" xfId="0" applyNumberFormat="1" applyFont="1" applyFill="1" applyBorder="1" applyAlignment="1">
      <alignment vertical="center"/>
    </xf>
    <xf numFmtId="0" fontId="36" fillId="0" borderId="0" xfId="0" applyFont="1" applyAlignment="1">
      <alignment vertical="center"/>
    </xf>
    <xf numFmtId="176" fontId="20" fillId="0" borderId="0" xfId="0" applyNumberFormat="1" applyFont="1" applyFill="1" applyAlignment="1">
      <alignment horizontal="right" vertical="center"/>
    </xf>
    <xf numFmtId="176" fontId="37" fillId="0" borderId="0" xfId="0" applyNumberFormat="1" applyFont="1" applyAlignment="1">
      <alignment horizontal="left" vertical="center"/>
    </xf>
    <xf numFmtId="0" fontId="33" fillId="0" borderId="0" xfId="0" applyFont="1">
      <alignment vertical="center"/>
    </xf>
    <xf numFmtId="0" fontId="38" fillId="0" borderId="0" xfId="0" applyFont="1">
      <alignment vertical="center"/>
    </xf>
    <xf numFmtId="0" fontId="38" fillId="0" borderId="0" xfId="0" applyFont="1" applyAlignment="1">
      <alignment horizontal="right" vertical="center"/>
    </xf>
    <xf numFmtId="0" fontId="38" fillId="0" borderId="0" xfId="0" applyFont="1" applyAlignment="1">
      <alignment vertical="center"/>
    </xf>
    <xf numFmtId="0" fontId="33" fillId="0" borderId="0" xfId="0" applyFont="1" applyAlignment="1">
      <alignment horizontal="left"/>
    </xf>
    <xf numFmtId="0" fontId="41" fillId="0" borderId="0" xfId="0" applyFont="1" applyAlignment="1">
      <alignment horizontal="right" vertical="center"/>
    </xf>
    <xf numFmtId="0" fontId="42" fillId="0" borderId="0" xfId="0" applyFont="1" applyAlignment="1">
      <alignment horizontal="right" vertical="center"/>
    </xf>
    <xf numFmtId="0" fontId="42" fillId="0" borderId="0" xfId="0" applyFont="1" applyAlignment="1">
      <alignment horizontal="right"/>
    </xf>
    <xf numFmtId="0" fontId="17" fillId="0" borderId="0" xfId="0" applyFont="1" applyFill="1" applyBorder="1" applyAlignment="1">
      <alignment horizontal="center" vertical="center"/>
    </xf>
    <xf numFmtId="0" fontId="17" fillId="0" borderId="0" xfId="0" applyFont="1" applyFill="1" applyBorder="1" applyAlignment="1">
      <alignment vertical="center"/>
    </xf>
    <xf numFmtId="0" fontId="0" fillId="0" borderId="0" xfId="0" applyFill="1">
      <alignment vertical="center"/>
    </xf>
    <xf numFmtId="176" fontId="18" fillId="0" borderId="2" xfId="0" applyNumberFormat="1" applyFont="1" applyFill="1" applyBorder="1" applyAlignment="1">
      <alignment horizontal="center" vertical="center"/>
    </xf>
    <xf numFmtId="176" fontId="17" fillId="0" borderId="8" xfId="0" applyNumberFormat="1" applyFont="1" applyFill="1" applyBorder="1" applyAlignment="1">
      <alignment horizontal="center" vertical="center"/>
    </xf>
    <xf numFmtId="176" fontId="17" fillId="0" borderId="10" xfId="0" applyNumberFormat="1" applyFont="1" applyFill="1" applyBorder="1" applyAlignment="1">
      <alignment horizontal="center" vertical="center"/>
    </xf>
    <xf numFmtId="176" fontId="17" fillId="0" borderId="16" xfId="0" applyNumberFormat="1" applyFont="1" applyFill="1" applyBorder="1" applyAlignment="1">
      <alignment horizontal="center" vertical="center"/>
    </xf>
    <xf numFmtId="0" fontId="17" fillId="0" borderId="2" xfId="0" applyFont="1" applyFill="1" applyBorder="1" applyAlignment="1">
      <alignment horizontal="center" vertical="center"/>
    </xf>
    <xf numFmtId="176" fontId="17" fillId="0" borderId="2" xfId="0" applyNumberFormat="1" applyFont="1" applyFill="1" applyBorder="1" applyAlignment="1">
      <alignment horizontal="center" vertical="center"/>
    </xf>
    <xf numFmtId="176" fontId="24" fillId="0" borderId="9" xfId="0" applyNumberFormat="1" applyFont="1" applyFill="1" applyBorder="1" applyAlignment="1">
      <alignment horizontal="left" vertical="center"/>
    </xf>
    <xf numFmtId="176" fontId="24" fillId="0" borderId="26" xfId="0" applyNumberFormat="1" applyFont="1" applyFill="1" applyBorder="1" applyAlignment="1">
      <alignment horizontal="left" vertical="center"/>
    </xf>
    <xf numFmtId="176" fontId="17" fillId="0" borderId="20" xfId="0" applyNumberFormat="1" applyFont="1" applyFill="1" applyBorder="1" applyAlignment="1">
      <alignment horizontal="center" vertical="center"/>
    </xf>
    <xf numFmtId="176" fontId="17" fillId="0" borderId="25" xfId="0" applyNumberFormat="1" applyFont="1" applyFill="1" applyBorder="1" applyAlignment="1">
      <alignment horizontal="center" vertical="center"/>
    </xf>
    <xf numFmtId="176" fontId="17" fillId="0" borderId="22" xfId="0" applyNumberFormat="1" applyFont="1" applyFill="1" applyBorder="1" applyAlignment="1">
      <alignment horizontal="center" vertical="center"/>
    </xf>
    <xf numFmtId="176" fontId="17" fillId="0" borderId="58" xfId="0" applyNumberFormat="1" applyFont="1" applyFill="1" applyBorder="1" applyAlignment="1">
      <alignment horizontal="center" vertical="center"/>
    </xf>
    <xf numFmtId="176" fontId="17" fillId="0" borderId="23" xfId="0" applyNumberFormat="1" applyFont="1" applyFill="1" applyBorder="1" applyAlignment="1">
      <alignment horizontal="center" vertical="center"/>
    </xf>
    <xf numFmtId="176" fontId="17" fillId="0" borderId="59" xfId="0" applyNumberFormat="1" applyFont="1" applyFill="1" applyBorder="1" applyAlignment="1">
      <alignment horizontal="center" vertical="center"/>
    </xf>
    <xf numFmtId="176" fontId="17" fillId="0" borderId="60" xfId="0" applyNumberFormat="1" applyFont="1" applyFill="1" applyBorder="1" applyAlignment="1">
      <alignment horizontal="center" vertical="center"/>
    </xf>
    <xf numFmtId="176" fontId="17" fillId="0" borderId="61" xfId="0" applyNumberFormat="1" applyFont="1" applyFill="1" applyBorder="1" applyAlignment="1">
      <alignment horizontal="center" vertical="center"/>
    </xf>
    <xf numFmtId="176" fontId="17" fillId="0" borderId="62" xfId="0" applyNumberFormat="1" applyFont="1" applyFill="1" applyBorder="1" applyAlignment="1">
      <alignment horizontal="center" vertical="center"/>
    </xf>
    <xf numFmtId="176" fontId="24" fillId="0" borderId="19" xfId="0" applyNumberFormat="1" applyFont="1" applyFill="1" applyBorder="1" applyAlignment="1">
      <alignment horizontal="left" vertical="center"/>
    </xf>
    <xf numFmtId="176" fontId="18" fillId="0" borderId="9" xfId="0" applyNumberFormat="1" applyFont="1" applyFill="1" applyBorder="1" applyAlignment="1">
      <alignment horizontal="center" vertical="center"/>
    </xf>
    <xf numFmtId="176" fontId="18" fillId="0" borderId="17" xfId="0" applyNumberFormat="1" applyFont="1" applyFill="1" applyBorder="1" applyAlignment="1">
      <alignment horizontal="center" vertical="center"/>
    </xf>
    <xf numFmtId="176" fontId="18" fillId="0" borderId="19" xfId="0" applyNumberFormat="1" applyFont="1" applyFill="1" applyBorder="1" applyAlignment="1">
      <alignment horizontal="center" vertical="center"/>
    </xf>
    <xf numFmtId="176" fontId="18" fillId="0" borderId="4" xfId="0" applyNumberFormat="1" applyFont="1" applyFill="1" applyBorder="1" applyAlignment="1">
      <alignment horizontal="center" vertical="center"/>
    </xf>
    <xf numFmtId="0" fontId="17" fillId="0" borderId="64" xfId="0" applyFont="1" applyFill="1" applyBorder="1" applyAlignment="1">
      <alignment horizontal="left" vertical="center"/>
    </xf>
    <xf numFmtId="0" fontId="17" fillId="0" borderId="21" xfId="0" applyFont="1" applyFill="1" applyBorder="1" applyAlignment="1">
      <alignment horizontal="left" vertical="center"/>
    </xf>
    <xf numFmtId="0" fontId="17" fillId="0" borderId="51" xfId="0" applyFont="1" applyFill="1" applyBorder="1" applyAlignment="1">
      <alignment horizontal="left" vertical="center"/>
    </xf>
    <xf numFmtId="0" fontId="17" fillId="0" borderId="35" xfId="0" applyFont="1" applyFill="1" applyBorder="1" applyAlignment="1">
      <alignment horizontal="center" vertical="center"/>
    </xf>
    <xf numFmtId="0" fontId="17" fillId="0" borderId="36" xfId="0" applyFont="1" applyFill="1" applyBorder="1" applyAlignment="1">
      <alignment horizontal="center" vertical="center"/>
    </xf>
    <xf numFmtId="0" fontId="17" fillId="0" borderId="43" xfId="0" applyFont="1" applyFill="1" applyBorder="1" applyAlignment="1">
      <alignment horizontal="center" vertical="center"/>
    </xf>
    <xf numFmtId="0" fontId="17" fillId="0" borderId="70" xfId="0" applyFont="1" applyFill="1" applyBorder="1" applyAlignment="1">
      <alignment horizontal="center" vertical="center"/>
    </xf>
    <xf numFmtId="0" fontId="17" fillId="0" borderId="16" xfId="0" applyFont="1" applyFill="1" applyBorder="1" applyAlignment="1">
      <alignment horizontal="center" vertical="center"/>
    </xf>
    <xf numFmtId="0" fontId="17" fillId="0" borderId="34" xfId="0" applyFont="1" applyFill="1" applyBorder="1" applyAlignment="1">
      <alignment horizontal="center" vertical="center"/>
    </xf>
    <xf numFmtId="0" fontId="17" fillId="5" borderId="53" xfId="0" applyFont="1" applyFill="1" applyBorder="1" applyAlignment="1">
      <alignment horizontal="center" vertical="center"/>
    </xf>
    <xf numFmtId="0" fontId="17" fillId="5" borderId="72" xfId="0" applyFont="1" applyFill="1" applyBorder="1" applyAlignment="1">
      <alignment horizontal="center" vertical="center"/>
    </xf>
    <xf numFmtId="0" fontId="17" fillId="5" borderId="54" xfId="0" applyFont="1" applyFill="1" applyBorder="1" applyAlignment="1">
      <alignment horizontal="center" vertical="center"/>
    </xf>
    <xf numFmtId="0" fontId="17" fillId="0" borderId="38" xfId="0" applyFont="1" applyFill="1" applyBorder="1" applyAlignment="1">
      <alignment horizontal="center" vertical="center"/>
    </xf>
    <xf numFmtId="0" fontId="17" fillId="0" borderId="23" xfId="0" applyFont="1" applyFill="1" applyBorder="1" applyAlignment="1">
      <alignment horizontal="center" vertical="center"/>
    </xf>
    <xf numFmtId="0" fontId="17" fillId="0" borderId="9" xfId="0" applyFont="1" applyFill="1" applyBorder="1" applyAlignment="1">
      <alignment horizontal="left" vertical="center"/>
    </xf>
    <xf numFmtId="0" fontId="17" fillId="0" borderId="4" xfId="0" applyFont="1" applyFill="1" applyBorder="1" applyAlignment="1">
      <alignment horizontal="left" vertical="center"/>
    </xf>
    <xf numFmtId="0" fontId="17" fillId="0" borderId="47" xfId="0" applyFont="1" applyFill="1" applyBorder="1" applyAlignment="1">
      <alignment horizontal="left" vertical="center"/>
    </xf>
    <xf numFmtId="0" fontId="17" fillId="0" borderId="52" xfId="0" applyFont="1" applyFill="1" applyBorder="1" applyAlignment="1">
      <alignment horizontal="left" vertical="center"/>
    </xf>
    <xf numFmtId="0" fontId="9" fillId="0" borderId="0" xfId="0" applyFont="1" applyFill="1" applyAlignment="1">
      <alignment vertical="top" wrapText="1"/>
    </xf>
    <xf numFmtId="0" fontId="20" fillId="0" borderId="0" xfId="0" applyFont="1" applyAlignment="1">
      <alignment vertical="top" wrapText="1"/>
    </xf>
    <xf numFmtId="0" fontId="25" fillId="0" borderId="0" xfId="0" applyFont="1" applyAlignment="1">
      <alignment horizontal="center" vertical="center"/>
    </xf>
    <xf numFmtId="0" fontId="17" fillId="0" borderId="27" xfId="0" applyFont="1" applyFill="1" applyBorder="1" applyAlignment="1">
      <alignment horizontal="center" vertical="center"/>
    </xf>
    <xf numFmtId="0" fontId="17" fillId="0" borderId="73" xfId="0" applyFont="1" applyFill="1" applyBorder="1" applyAlignment="1">
      <alignment horizontal="center" vertical="center"/>
    </xf>
    <xf numFmtId="0" fontId="17" fillId="0" borderId="41" xfId="0" applyFont="1" applyFill="1" applyBorder="1" applyAlignment="1">
      <alignment horizontal="center" vertical="center"/>
    </xf>
    <xf numFmtId="0" fontId="17" fillId="0" borderId="9" xfId="0" applyFont="1" applyFill="1" applyBorder="1" applyAlignment="1">
      <alignment horizontal="center" vertical="center"/>
    </xf>
    <xf numFmtId="0" fontId="17" fillId="0" borderId="4" xfId="0" applyFont="1" applyFill="1" applyBorder="1" applyAlignment="1">
      <alignment horizontal="center" vertical="center"/>
    </xf>
    <xf numFmtId="0" fontId="17" fillId="0" borderId="63" xfId="0" applyFont="1" applyFill="1" applyBorder="1" applyAlignment="1">
      <alignment horizontal="left" vertical="center" wrapText="1" shrinkToFit="1"/>
    </xf>
    <xf numFmtId="0" fontId="17" fillId="0" borderId="4" xfId="0" applyFont="1" applyFill="1" applyBorder="1" applyAlignment="1">
      <alignment horizontal="left" vertical="center" wrapText="1" shrinkToFit="1"/>
    </xf>
    <xf numFmtId="0" fontId="17" fillId="0" borderId="20" xfId="0" applyFont="1" applyFill="1" applyBorder="1" applyAlignment="1">
      <alignment horizontal="left" vertical="center"/>
    </xf>
    <xf numFmtId="0" fontId="17" fillId="0" borderId="69" xfId="0" applyFont="1" applyFill="1" applyBorder="1" applyAlignment="1">
      <alignment horizontal="center" vertical="center"/>
    </xf>
    <xf numFmtId="0" fontId="17" fillId="0" borderId="44" xfId="0" applyFont="1" applyFill="1" applyBorder="1" applyAlignment="1">
      <alignment horizontal="center" vertical="center"/>
    </xf>
    <xf numFmtId="0" fontId="17" fillId="0" borderId="71" xfId="0" applyFont="1" applyFill="1" applyBorder="1" applyAlignment="1">
      <alignment horizontal="center" vertical="center"/>
    </xf>
    <xf numFmtId="0" fontId="17" fillId="0" borderId="63" xfId="0" applyFont="1" applyFill="1" applyBorder="1" applyAlignment="1">
      <alignment horizontal="left" vertical="center"/>
    </xf>
    <xf numFmtId="0" fontId="12" fillId="0" borderId="69" xfId="0" applyFont="1" applyBorder="1" applyAlignment="1">
      <alignment vertical="center"/>
    </xf>
    <xf numFmtId="0" fontId="12" fillId="0" borderId="44" xfId="0" applyFont="1" applyBorder="1" applyAlignment="1">
      <alignment vertical="center"/>
    </xf>
    <xf numFmtId="0" fontId="9" fillId="0" borderId="0" xfId="0" applyNumberFormat="1" applyFont="1" applyFill="1" applyAlignment="1">
      <alignment vertical="top" wrapText="1"/>
    </xf>
    <xf numFmtId="0" fontId="31" fillId="0" borderId="0" xfId="0" applyFont="1" applyAlignment="1">
      <alignment horizontal="center" vertical="center"/>
    </xf>
    <xf numFmtId="0" fontId="12" fillId="0" borderId="55" xfId="0" applyFont="1" applyBorder="1" applyAlignment="1">
      <alignment horizontal="center" vertical="center"/>
    </xf>
    <xf numFmtId="0" fontId="12" fillId="0" borderId="56" xfId="0" applyFont="1" applyBorder="1" applyAlignment="1">
      <alignment horizontal="center" vertical="center"/>
    </xf>
    <xf numFmtId="0" fontId="34" fillId="0" borderId="53" xfId="0" applyFont="1" applyBorder="1" applyAlignment="1">
      <alignment vertical="center"/>
    </xf>
    <xf numFmtId="0" fontId="34" fillId="0" borderId="72" xfId="0" applyFont="1" applyBorder="1" applyAlignment="1">
      <alignment vertical="center"/>
    </xf>
    <xf numFmtId="0" fontId="39" fillId="0" borderId="0" xfId="0" applyFont="1" applyAlignment="1">
      <alignment horizontal="center" vertical="center"/>
    </xf>
    <xf numFmtId="38" fontId="40" fillId="0" borderId="53" xfId="6" applyFont="1" applyBorder="1" applyAlignment="1">
      <alignment horizontal="center"/>
    </xf>
    <xf numFmtId="38" fontId="40" fillId="0" borderId="72" xfId="6" applyFont="1" applyBorder="1" applyAlignment="1">
      <alignment horizontal="center"/>
    </xf>
    <xf numFmtId="38" fontId="40" fillId="0" borderId="54" xfId="6" applyFont="1" applyBorder="1" applyAlignment="1">
      <alignment horizontal="center"/>
    </xf>
    <xf numFmtId="0" fontId="33" fillId="0" borderId="27" xfId="0" applyFont="1" applyBorder="1" applyAlignment="1">
      <alignment horizontal="center" vertical="center"/>
    </xf>
    <xf numFmtId="0" fontId="33" fillId="0" borderId="19" xfId="0" applyFont="1" applyBorder="1" applyAlignment="1">
      <alignment horizontal="center" vertical="center"/>
    </xf>
    <xf numFmtId="0" fontId="38" fillId="0" borderId="0" xfId="0" applyFont="1" applyAlignment="1">
      <alignment horizontal="left" vertical="center"/>
    </xf>
  </cellXfs>
  <cellStyles count="7">
    <cellStyle name="Smart Subtotal" xfId="1" xr:uid="{00000000-0005-0000-0000-000000000000}"/>
    <cellStyle name="桁区切り" xfId="6" builtinId="6"/>
    <cellStyle name="桁区切り 2" xfId="2" xr:uid="{00000000-0005-0000-0000-000001000000}"/>
    <cellStyle name="標準" xfId="0" builtinId="0"/>
    <cellStyle name="標準 2" xfId="3" xr:uid="{00000000-0005-0000-0000-000003000000}"/>
    <cellStyle name="標準 2 2" xfId="4" xr:uid="{00000000-0005-0000-0000-000004000000}"/>
    <cellStyle name="標準 3" xfId="5" xr:uid="{00000000-0005-0000-0000-000005000000}"/>
  </cellStyles>
  <dxfs count="0"/>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Kengi-fs1\&#29289;&#20214;\&#20013;&#22830;&#21512;&#21516;&#65303;\DB01227&#21512;&#21516;&#24193;&#33294;&#65303;&#21495;&#39208;&#22522;&#26412;&#35336;&#30011;&#31574;&#23450;\02&#65328;&#65331;&#65315;&#31639;&#20986;\&#21442;&#32771;&#25552;&#20379;&#65411;&#65438;&#65392;&#65408;\140805&#32173;&#25345;&#31649;&#29702;&#36027;&#35500;&#26126;&#36039;&#26009;\&#20316;&#26989;&#29992;&#12501;&#12449;&#12452;&#1252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js-fs2\401&#37117;&#12510;&#12493;\&#29289;&#20214;\&#23500;&#23665;&#30476;&#35686;&#23519;&#23398;&#26657;PFI-TA\&#32173;&#25345;&#31649;&#29702;&#65288;&#31712;&#22618;&#65289;\02&#32173;&#25345;&#31649;&#29702;&#36027;&#27010;&#31639;&#35531;&#27714;\030708_G7_&#23500;&#23665;KG&#9679;&#12304;&#35211;&#30452;&#12305;\&#20316;&#26989;&#29992;&#12501;&#12449;&#12452;&#1252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js-fs2\401&#37117;&#12510;&#12493;\&#20013;&#22830;&#21512;&#21516;&#65303;\DB01227&#21512;&#21516;&#24193;&#33294;&#65303;&#21495;&#39208;&#22522;&#26412;&#35336;&#30011;&#31574;&#23450;&#12288;&#12381;&#12398;&#65297;\02&#65328;&#65331;&#65315;&#31639;&#20986;\02&#20462;&#32341;&#36027;PSC\&#20316;&#26989;&#29992;&#12501;&#12449;&#12452;&#1252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開口部"/>
      <sheetName val="内部開口部"/>
      <sheetName val="外部開口部"/>
      <sheetName val="部屋別コスト 一覧表"/>
    </sheetNames>
    <sheetDataSet>
      <sheetData sheetId="0"/>
      <sheetData sheetId="1"/>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開口部"/>
      <sheetName val="内部開口部"/>
      <sheetName val="外部開口部"/>
      <sheetName val="部屋別コスト 一覧表"/>
    </sheetNames>
    <sheetDataSet>
      <sheetData sheetId="0"/>
      <sheetData sheetId="1"/>
      <sheetData sheetId="2"/>
      <sheetData sheetId="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開口部"/>
      <sheetName val="内部開口部"/>
      <sheetName val="外部開口部"/>
      <sheetName val="部屋別コスト 一覧表"/>
    </sheetNames>
    <sheetDataSet>
      <sheetData sheetId="0"/>
      <sheetData sheetId="1"/>
      <sheetData sheetId="2"/>
      <sheetData sheetId="3"/>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B139"/>
  <sheetViews>
    <sheetView showGridLines="0" zoomScaleNormal="100" zoomScaleSheetLayoutView="85" workbookViewId="0">
      <pane xSplit="3" ySplit="7" topLeftCell="D26" activePane="bottomRight" state="frozen"/>
      <selection pane="topRight" activeCell="D1" sqref="D1"/>
      <selection pane="bottomLeft" activeCell="A8" sqref="A8"/>
      <selection pane="bottomRight" activeCell="C58" sqref="C58"/>
    </sheetView>
  </sheetViews>
  <sheetFormatPr defaultColWidth="0" defaultRowHeight="13.5" zeroHeight="1"/>
  <cols>
    <col min="1" max="1" width="2.25" style="14" customWidth="1"/>
    <col min="2" max="2" width="34.25" style="14" customWidth="1"/>
    <col min="3" max="3" width="14.375" style="14" customWidth="1"/>
    <col min="4" max="4" width="13" style="3" customWidth="1"/>
    <col min="5" max="28" width="9" style="3" customWidth="1"/>
    <col min="29" max="16384" width="0" style="3" hidden="1"/>
  </cols>
  <sheetData>
    <row r="1" spans="1:27" s="1" customFormat="1" ht="17.25">
      <c r="A1" s="100" t="s">
        <v>166</v>
      </c>
      <c r="B1" s="15"/>
      <c r="C1" s="15"/>
      <c r="D1" s="15"/>
      <c r="E1" s="15"/>
      <c r="F1" s="15"/>
      <c r="G1" s="15"/>
      <c r="H1" s="15"/>
      <c r="I1" s="15"/>
      <c r="J1" s="15"/>
      <c r="K1" s="15"/>
      <c r="L1" s="15"/>
      <c r="M1" s="15"/>
      <c r="N1" s="15"/>
      <c r="O1" s="15"/>
      <c r="P1" s="15"/>
      <c r="Q1" s="15"/>
      <c r="R1" s="15"/>
      <c r="S1" s="15"/>
      <c r="T1" s="15"/>
      <c r="U1" s="15"/>
      <c r="V1" s="15"/>
      <c r="W1" s="15"/>
      <c r="X1" s="15"/>
      <c r="Y1" s="15"/>
      <c r="Z1" s="15"/>
      <c r="AA1" s="2"/>
    </row>
    <row r="2" spans="1:27" s="1" customFormat="1" ht="21">
      <c r="A2" s="25"/>
      <c r="B2" s="184" t="s">
        <v>58</v>
      </c>
      <c r="C2" s="75"/>
      <c r="D2" s="75"/>
      <c r="E2" s="75"/>
      <c r="F2" s="75"/>
      <c r="G2" s="75"/>
      <c r="H2" s="75"/>
      <c r="I2" s="75"/>
      <c r="J2" s="75"/>
      <c r="K2" s="75"/>
      <c r="L2" s="75"/>
      <c r="M2" s="75"/>
      <c r="N2" s="75"/>
      <c r="O2" s="75"/>
      <c r="P2" s="75"/>
      <c r="Q2" s="75"/>
      <c r="R2" s="75"/>
      <c r="S2" s="75"/>
      <c r="T2" s="75"/>
      <c r="U2" s="75"/>
      <c r="V2" s="75"/>
      <c r="W2" s="75"/>
      <c r="X2" s="75"/>
      <c r="Y2" s="75"/>
      <c r="Z2" s="75"/>
      <c r="AA2" s="75"/>
    </row>
    <row r="3" spans="1:27" s="1" customFormat="1" ht="12.75" customHeight="1">
      <c r="A3" s="25"/>
      <c r="B3" s="75"/>
      <c r="C3" s="75"/>
      <c r="D3" s="75"/>
      <c r="E3" s="75"/>
      <c r="F3" s="75"/>
      <c r="G3" s="75"/>
      <c r="H3" s="75"/>
      <c r="I3" s="75"/>
      <c r="J3" s="75"/>
      <c r="K3" s="75"/>
      <c r="L3" s="75"/>
      <c r="M3" s="75"/>
      <c r="N3" s="75"/>
      <c r="O3" s="75"/>
      <c r="P3" s="75"/>
      <c r="Q3" s="75"/>
      <c r="R3" s="75"/>
      <c r="S3" s="75"/>
      <c r="T3" s="75"/>
      <c r="U3" s="75"/>
      <c r="V3" s="75"/>
      <c r="W3" s="75"/>
      <c r="X3" s="75"/>
      <c r="Y3" s="75"/>
      <c r="Z3" s="75"/>
      <c r="AA3" s="75"/>
    </row>
    <row r="4" spans="1:27" ht="14.25">
      <c r="A4" s="64" t="s">
        <v>32</v>
      </c>
      <c r="D4" s="11" t="s">
        <v>180</v>
      </c>
    </row>
    <row r="5" spans="1:27" s="14" customFormat="1" ht="20.100000000000001" customHeight="1">
      <c r="A5" s="206" t="s">
        <v>11</v>
      </c>
      <c r="B5" s="207"/>
      <c r="C5" s="212" t="s">
        <v>12</v>
      </c>
      <c r="D5" s="199" t="s">
        <v>9</v>
      </c>
      <c r="E5" s="198" t="s">
        <v>10</v>
      </c>
      <c r="F5" s="198"/>
      <c r="G5" s="198"/>
      <c r="H5" s="198"/>
      <c r="I5" s="198"/>
      <c r="J5" s="198"/>
      <c r="K5" s="198"/>
      <c r="L5" s="198"/>
      <c r="M5" s="198"/>
      <c r="N5" s="198"/>
      <c r="O5" s="198"/>
      <c r="P5" s="198"/>
      <c r="Q5" s="198"/>
      <c r="R5" s="198"/>
      <c r="S5" s="198"/>
      <c r="T5" s="198"/>
      <c r="U5" s="198"/>
      <c r="V5" s="198"/>
      <c r="W5" s="198"/>
      <c r="X5" s="198"/>
      <c r="Y5" s="183"/>
      <c r="Z5" s="183"/>
      <c r="AA5" s="183"/>
    </row>
    <row r="6" spans="1:27" s="14" customFormat="1" ht="20.100000000000001" customHeight="1">
      <c r="A6" s="208"/>
      <c r="B6" s="209"/>
      <c r="C6" s="213"/>
      <c r="D6" s="200"/>
      <c r="E6" s="107" t="s">
        <v>145</v>
      </c>
      <c r="F6" s="107" t="s">
        <v>146</v>
      </c>
      <c r="G6" s="107" t="s">
        <v>147</v>
      </c>
      <c r="H6" s="107" t="s">
        <v>148</v>
      </c>
      <c r="I6" s="107" t="s">
        <v>149</v>
      </c>
      <c r="J6" s="107" t="s">
        <v>150</v>
      </c>
      <c r="K6" s="107" t="s">
        <v>151</v>
      </c>
      <c r="L6" s="107" t="s">
        <v>152</v>
      </c>
      <c r="M6" s="107" t="s">
        <v>153</v>
      </c>
      <c r="N6" s="107" t="s">
        <v>154</v>
      </c>
      <c r="O6" s="107" t="s">
        <v>155</v>
      </c>
      <c r="P6" s="107" t="s">
        <v>156</v>
      </c>
      <c r="Q6" s="107" t="s">
        <v>157</v>
      </c>
      <c r="R6" s="107" t="s">
        <v>158</v>
      </c>
      <c r="S6" s="107" t="s">
        <v>159</v>
      </c>
      <c r="T6" s="107" t="s">
        <v>160</v>
      </c>
      <c r="U6" s="107" t="s">
        <v>161</v>
      </c>
      <c r="V6" s="107" t="s">
        <v>162</v>
      </c>
      <c r="W6" s="107" t="s">
        <v>163</v>
      </c>
      <c r="X6" s="107" t="s">
        <v>164</v>
      </c>
      <c r="Y6" s="109" t="s">
        <v>165</v>
      </c>
      <c r="Z6" s="105" t="s">
        <v>29</v>
      </c>
      <c r="AA6" s="105" t="s">
        <v>29</v>
      </c>
    </row>
    <row r="7" spans="1:27" s="14" customFormat="1" ht="20.100000000000001" customHeight="1">
      <c r="A7" s="210"/>
      <c r="B7" s="211"/>
      <c r="C7" s="214"/>
      <c r="D7" s="201"/>
      <c r="E7" s="108" t="s">
        <v>121</v>
      </c>
      <c r="F7" s="108" t="s">
        <v>122</v>
      </c>
      <c r="G7" s="108" t="s">
        <v>123</v>
      </c>
      <c r="H7" s="108" t="s">
        <v>124</v>
      </c>
      <c r="I7" s="108" t="s">
        <v>125</v>
      </c>
      <c r="J7" s="108" t="s">
        <v>126</v>
      </c>
      <c r="K7" s="108" t="s">
        <v>127</v>
      </c>
      <c r="L7" s="108" t="s">
        <v>128</v>
      </c>
      <c r="M7" s="108" t="s">
        <v>129</v>
      </c>
      <c r="N7" s="108" t="s">
        <v>130</v>
      </c>
      <c r="O7" s="108" t="s">
        <v>131</v>
      </c>
      <c r="P7" s="108" t="s">
        <v>132</v>
      </c>
      <c r="Q7" s="108" t="s">
        <v>133</v>
      </c>
      <c r="R7" s="108" t="s">
        <v>134</v>
      </c>
      <c r="S7" s="108" t="s">
        <v>135</v>
      </c>
      <c r="T7" s="108" t="s">
        <v>136</v>
      </c>
      <c r="U7" s="108" t="s">
        <v>137</v>
      </c>
      <c r="V7" s="108" t="s">
        <v>138</v>
      </c>
      <c r="W7" s="108" t="s">
        <v>139</v>
      </c>
      <c r="X7" s="108" t="s">
        <v>140</v>
      </c>
      <c r="Y7" s="110" t="s">
        <v>141</v>
      </c>
      <c r="Z7" s="106"/>
      <c r="AA7" s="106"/>
    </row>
    <row r="8" spans="1:27" ht="20.100000000000001" customHeight="1">
      <c r="A8" s="87" t="s">
        <v>16</v>
      </c>
      <c r="B8" s="34"/>
      <c r="C8" s="35"/>
      <c r="D8" s="5"/>
      <c r="E8" s="4"/>
      <c r="F8" s="4"/>
      <c r="G8" s="4"/>
      <c r="H8" s="4"/>
      <c r="I8" s="4"/>
      <c r="J8" s="4"/>
      <c r="K8" s="4"/>
      <c r="L8" s="4"/>
      <c r="M8" s="4"/>
      <c r="N8" s="4"/>
      <c r="O8" s="4"/>
      <c r="P8" s="4"/>
      <c r="Q8" s="4"/>
      <c r="R8" s="4"/>
      <c r="S8" s="4"/>
      <c r="T8" s="4"/>
      <c r="U8" s="4"/>
      <c r="V8" s="4"/>
      <c r="W8" s="4"/>
      <c r="X8" s="4"/>
      <c r="Y8" s="4"/>
      <c r="Z8" s="4"/>
      <c r="AA8" s="4"/>
    </row>
    <row r="9" spans="1:27" ht="20.100000000000001" customHeight="1">
      <c r="A9" s="36"/>
      <c r="B9" s="84" t="s">
        <v>120</v>
      </c>
      <c r="C9" s="38"/>
      <c r="D9" s="178">
        <f>SUM(E9:AA9)</f>
        <v>0</v>
      </c>
      <c r="E9" s="18"/>
      <c r="F9" s="18"/>
      <c r="G9" s="18"/>
      <c r="H9" s="18"/>
      <c r="I9" s="18"/>
      <c r="J9" s="18"/>
      <c r="K9" s="18"/>
      <c r="L9" s="18"/>
      <c r="M9" s="18"/>
      <c r="N9" s="18"/>
      <c r="O9" s="18"/>
      <c r="P9" s="18"/>
      <c r="Q9" s="18"/>
      <c r="R9" s="18"/>
      <c r="S9" s="18"/>
      <c r="T9" s="18"/>
      <c r="U9" s="18"/>
      <c r="V9" s="18"/>
      <c r="W9" s="18"/>
      <c r="X9" s="18"/>
      <c r="Y9" s="18"/>
      <c r="Z9" s="18"/>
      <c r="AA9" s="18"/>
    </row>
    <row r="10" spans="1:27" ht="20.100000000000001" customHeight="1">
      <c r="A10" s="36"/>
      <c r="B10" s="84" t="s">
        <v>62</v>
      </c>
      <c r="C10" s="85"/>
      <c r="D10" s="179">
        <f>SUM(E10:AA10)</f>
        <v>0</v>
      </c>
      <c r="E10" s="86"/>
      <c r="F10" s="86"/>
      <c r="G10" s="86"/>
      <c r="H10" s="86"/>
      <c r="I10" s="86"/>
      <c r="J10" s="86"/>
      <c r="K10" s="86"/>
      <c r="L10" s="86"/>
      <c r="M10" s="86"/>
      <c r="N10" s="86"/>
      <c r="O10" s="86"/>
      <c r="P10" s="86"/>
      <c r="Q10" s="86"/>
      <c r="R10" s="86"/>
      <c r="S10" s="86"/>
      <c r="T10" s="86"/>
      <c r="U10" s="86"/>
      <c r="V10" s="86"/>
      <c r="W10" s="86"/>
      <c r="X10" s="86"/>
      <c r="Y10" s="86"/>
      <c r="Z10" s="86"/>
      <c r="AA10" s="86"/>
    </row>
    <row r="11" spans="1:27" ht="20.100000000000001" customHeight="1">
      <c r="A11" s="36"/>
      <c r="B11" s="40" t="s">
        <v>0</v>
      </c>
      <c r="C11" s="41"/>
      <c r="D11" s="180">
        <f>SUM(E11:AA11)</f>
        <v>0</v>
      </c>
      <c r="E11" s="22"/>
      <c r="F11" s="22"/>
      <c r="G11" s="22"/>
      <c r="H11" s="22"/>
      <c r="I11" s="22"/>
      <c r="J11" s="22"/>
      <c r="K11" s="22"/>
      <c r="L11" s="22"/>
      <c r="M11" s="22"/>
      <c r="N11" s="22"/>
      <c r="O11" s="22"/>
      <c r="P11" s="22"/>
      <c r="Q11" s="22"/>
      <c r="R11" s="22"/>
      <c r="S11" s="22"/>
      <c r="T11" s="22"/>
      <c r="U11" s="22"/>
      <c r="V11" s="22"/>
      <c r="W11" s="22"/>
      <c r="X11" s="22"/>
      <c r="Y11" s="22"/>
      <c r="Z11" s="22"/>
      <c r="AA11" s="22"/>
    </row>
    <row r="12" spans="1:27" ht="20.100000000000001" customHeight="1">
      <c r="A12" s="42"/>
      <c r="B12" s="34" t="s">
        <v>14</v>
      </c>
      <c r="C12" s="43"/>
      <c r="D12" s="161">
        <f>SUM(E12:AA12)</f>
        <v>0</v>
      </c>
      <c r="E12" s="161">
        <f t="shared" ref="E12:AA12" si="0">SUM(E9:E11)</f>
        <v>0</v>
      </c>
      <c r="F12" s="161">
        <f t="shared" si="0"/>
        <v>0</v>
      </c>
      <c r="G12" s="161">
        <f t="shared" si="0"/>
        <v>0</v>
      </c>
      <c r="H12" s="161">
        <f t="shared" si="0"/>
        <v>0</v>
      </c>
      <c r="I12" s="161">
        <f t="shared" si="0"/>
        <v>0</v>
      </c>
      <c r="J12" s="161">
        <f t="shared" si="0"/>
        <v>0</v>
      </c>
      <c r="K12" s="161">
        <f t="shared" si="0"/>
        <v>0</v>
      </c>
      <c r="L12" s="161">
        <f t="shared" si="0"/>
        <v>0</v>
      </c>
      <c r="M12" s="161">
        <f t="shared" si="0"/>
        <v>0</v>
      </c>
      <c r="N12" s="161">
        <f t="shared" si="0"/>
        <v>0</v>
      </c>
      <c r="O12" s="161">
        <f t="shared" si="0"/>
        <v>0</v>
      </c>
      <c r="P12" s="161">
        <f t="shared" si="0"/>
        <v>0</v>
      </c>
      <c r="Q12" s="161">
        <f t="shared" si="0"/>
        <v>0</v>
      </c>
      <c r="R12" s="161">
        <f t="shared" si="0"/>
        <v>0</v>
      </c>
      <c r="S12" s="161">
        <f t="shared" si="0"/>
        <v>0</v>
      </c>
      <c r="T12" s="161">
        <f t="shared" si="0"/>
        <v>0</v>
      </c>
      <c r="U12" s="161">
        <f t="shared" si="0"/>
        <v>0</v>
      </c>
      <c r="V12" s="161">
        <f t="shared" si="0"/>
        <v>0</v>
      </c>
      <c r="W12" s="161">
        <f t="shared" si="0"/>
        <v>0</v>
      </c>
      <c r="X12" s="161">
        <f t="shared" si="0"/>
        <v>0</v>
      </c>
      <c r="Y12" s="161">
        <f t="shared" si="0"/>
        <v>0</v>
      </c>
      <c r="Z12" s="161">
        <f t="shared" si="0"/>
        <v>0</v>
      </c>
      <c r="AA12" s="161">
        <f t="shared" si="0"/>
        <v>0</v>
      </c>
    </row>
    <row r="13" spans="1:27" ht="20.100000000000001" customHeight="1">
      <c r="A13" s="87" t="s">
        <v>17</v>
      </c>
      <c r="B13" s="34"/>
      <c r="C13" s="35"/>
      <c r="D13" s="8"/>
      <c r="E13" s="4"/>
      <c r="F13" s="4"/>
      <c r="G13" s="4"/>
      <c r="H13" s="4"/>
      <c r="I13" s="4"/>
      <c r="J13" s="4"/>
      <c r="K13" s="4"/>
      <c r="L13" s="4"/>
      <c r="M13" s="4"/>
      <c r="N13" s="4"/>
      <c r="O13" s="4"/>
      <c r="P13" s="4"/>
      <c r="Q13" s="4"/>
      <c r="R13" s="4"/>
      <c r="S13" s="4"/>
      <c r="T13" s="4"/>
      <c r="U13" s="4"/>
      <c r="V13" s="4"/>
      <c r="W13" s="4"/>
      <c r="X13" s="4"/>
      <c r="Y13" s="4"/>
      <c r="Z13" s="4"/>
      <c r="AA13" s="4"/>
    </row>
    <row r="14" spans="1:27" ht="20.100000000000001" customHeight="1">
      <c r="A14" s="36"/>
      <c r="B14" s="37" t="s">
        <v>142</v>
      </c>
      <c r="C14" s="38"/>
      <c r="D14" s="178">
        <f>SUM(E14:X14)</f>
        <v>0</v>
      </c>
      <c r="E14" s="18"/>
      <c r="F14" s="18"/>
      <c r="G14" s="19"/>
      <c r="H14" s="19"/>
      <c r="I14" s="19"/>
      <c r="J14" s="19"/>
      <c r="K14" s="19"/>
      <c r="L14" s="19"/>
      <c r="M14" s="19"/>
      <c r="N14" s="19"/>
      <c r="O14" s="19"/>
      <c r="P14" s="19"/>
      <c r="Q14" s="19"/>
      <c r="R14" s="19"/>
      <c r="S14" s="19"/>
      <c r="T14" s="19"/>
      <c r="U14" s="19"/>
      <c r="V14" s="19"/>
      <c r="W14" s="19"/>
      <c r="X14" s="19"/>
      <c r="Y14" s="19"/>
      <c r="Z14" s="19"/>
      <c r="AA14" s="19"/>
    </row>
    <row r="15" spans="1:27" ht="20.100000000000001" customHeight="1">
      <c r="A15" s="36"/>
      <c r="B15" s="39" t="s">
        <v>63</v>
      </c>
      <c r="C15" s="44"/>
      <c r="D15" s="181">
        <f t="shared" ref="D15:D17" si="1">SUM(E15:X15)</f>
        <v>0</v>
      </c>
      <c r="E15" s="21"/>
      <c r="F15" s="21"/>
      <c r="G15" s="21"/>
      <c r="H15" s="21"/>
      <c r="I15" s="21"/>
      <c r="J15" s="21"/>
      <c r="K15" s="21"/>
      <c r="L15" s="21"/>
      <c r="M15" s="21"/>
      <c r="N15" s="21"/>
      <c r="O15" s="21"/>
      <c r="P15" s="21"/>
      <c r="Q15" s="21"/>
      <c r="R15" s="21"/>
      <c r="S15" s="21"/>
      <c r="T15" s="21"/>
      <c r="U15" s="21"/>
      <c r="V15" s="21"/>
      <c r="W15" s="21"/>
      <c r="X15" s="21"/>
      <c r="Y15" s="21"/>
      <c r="Z15" s="21"/>
      <c r="AA15" s="21"/>
    </row>
    <row r="16" spans="1:27" ht="20.100000000000001" customHeight="1">
      <c r="A16" s="36"/>
      <c r="B16" s="92" t="s">
        <v>64</v>
      </c>
      <c r="C16" s="89"/>
      <c r="D16" s="181">
        <f t="shared" si="1"/>
        <v>0</v>
      </c>
      <c r="E16" s="91"/>
      <c r="F16" s="91"/>
      <c r="G16" s="91"/>
      <c r="H16" s="91"/>
      <c r="I16" s="91"/>
      <c r="J16" s="91"/>
      <c r="K16" s="91"/>
      <c r="L16" s="91"/>
      <c r="M16" s="91"/>
      <c r="N16" s="91"/>
      <c r="O16" s="91"/>
      <c r="P16" s="91"/>
      <c r="Q16" s="91"/>
      <c r="R16" s="91"/>
      <c r="S16" s="91"/>
      <c r="T16" s="91"/>
      <c r="U16" s="91"/>
      <c r="V16" s="91"/>
      <c r="W16" s="91"/>
      <c r="X16" s="91"/>
      <c r="Y16" s="91"/>
      <c r="Z16" s="91"/>
      <c r="AA16" s="91"/>
    </row>
    <row r="17" spans="1:27" ht="20.100000000000001" customHeight="1">
      <c r="A17" s="36"/>
      <c r="B17" s="40" t="s">
        <v>0</v>
      </c>
      <c r="C17" s="41"/>
      <c r="D17" s="180">
        <f t="shared" si="1"/>
        <v>0</v>
      </c>
      <c r="E17" s="22"/>
      <c r="F17" s="23"/>
      <c r="G17" s="23"/>
      <c r="H17" s="23"/>
      <c r="I17" s="23"/>
      <c r="J17" s="23"/>
      <c r="K17" s="23"/>
      <c r="L17" s="23"/>
      <c r="M17" s="23"/>
      <c r="N17" s="23"/>
      <c r="O17" s="23"/>
      <c r="P17" s="23"/>
      <c r="Q17" s="23"/>
      <c r="R17" s="23"/>
      <c r="S17" s="23"/>
      <c r="T17" s="23"/>
      <c r="U17" s="23"/>
      <c r="V17" s="23"/>
      <c r="W17" s="23"/>
      <c r="X17" s="23"/>
      <c r="Y17" s="23"/>
      <c r="Z17" s="23"/>
      <c r="AA17" s="23"/>
    </row>
    <row r="18" spans="1:27" ht="20.100000000000001" customHeight="1">
      <c r="A18" s="42"/>
      <c r="B18" s="34" t="s">
        <v>15</v>
      </c>
      <c r="C18" s="43"/>
      <c r="D18" s="161">
        <f>SUM(D14:D17)</f>
        <v>0</v>
      </c>
      <c r="E18" s="161">
        <f>SUM(E14:E17)</f>
        <v>0</v>
      </c>
      <c r="F18" s="161">
        <f t="shared" ref="F18:AA18" si="2">SUM(F14:F17)</f>
        <v>0</v>
      </c>
      <c r="G18" s="161">
        <f t="shared" si="2"/>
        <v>0</v>
      </c>
      <c r="H18" s="161">
        <f t="shared" si="2"/>
        <v>0</v>
      </c>
      <c r="I18" s="161">
        <f t="shared" si="2"/>
        <v>0</v>
      </c>
      <c r="J18" s="161">
        <f t="shared" si="2"/>
        <v>0</v>
      </c>
      <c r="K18" s="161">
        <f t="shared" si="2"/>
        <v>0</v>
      </c>
      <c r="L18" s="161">
        <f t="shared" si="2"/>
        <v>0</v>
      </c>
      <c r="M18" s="161">
        <f t="shared" si="2"/>
        <v>0</v>
      </c>
      <c r="N18" s="161">
        <f t="shared" si="2"/>
        <v>0</v>
      </c>
      <c r="O18" s="161">
        <f t="shared" si="2"/>
        <v>0</v>
      </c>
      <c r="P18" s="161">
        <f t="shared" si="2"/>
        <v>0</v>
      </c>
      <c r="Q18" s="161">
        <f t="shared" si="2"/>
        <v>0</v>
      </c>
      <c r="R18" s="161">
        <f t="shared" si="2"/>
        <v>0</v>
      </c>
      <c r="S18" s="161">
        <f t="shared" si="2"/>
        <v>0</v>
      </c>
      <c r="T18" s="161">
        <f t="shared" si="2"/>
        <v>0</v>
      </c>
      <c r="U18" s="161">
        <f t="shared" si="2"/>
        <v>0</v>
      </c>
      <c r="V18" s="161">
        <f t="shared" si="2"/>
        <v>0</v>
      </c>
      <c r="W18" s="161">
        <f t="shared" si="2"/>
        <v>0</v>
      </c>
      <c r="X18" s="161">
        <f t="shared" si="2"/>
        <v>0</v>
      </c>
      <c r="Y18" s="161">
        <f t="shared" si="2"/>
        <v>0</v>
      </c>
      <c r="Z18" s="161">
        <f t="shared" si="2"/>
        <v>0</v>
      </c>
      <c r="AA18" s="161">
        <f t="shared" si="2"/>
        <v>0</v>
      </c>
    </row>
    <row r="19" spans="1:27" s="30" customFormat="1" ht="20.100000000000001" customHeight="1">
      <c r="A19" s="45" t="s">
        <v>18</v>
      </c>
      <c r="B19" s="46"/>
      <c r="C19" s="47"/>
      <c r="D19" s="182">
        <f>SUM(E19:X19)</f>
        <v>0</v>
      </c>
      <c r="E19" s="182">
        <f t="shared" ref="E19:AA19" si="3">E12-E18</f>
        <v>0</v>
      </c>
      <c r="F19" s="182">
        <f t="shared" si="3"/>
        <v>0</v>
      </c>
      <c r="G19" s="182">
        <f t="shared" si="3"/>
        <v>0</v>
      </c>
      <c r="H19" s="182">
        <f t="shared" si="3"/>
        <v>0</v>
      </c>
      <c r="I19" s="182">
        <f t="shared" si="3"/>
        <v>0</v>
      </c>
      <c r="J19" s="182">
        <f t="shared" si="3"/>
        <v>0</v>
      </c>
      <c r="K19" s="182">
        <f t="shared" si="3"/>
        <v>0</v>
      </c>
      <c r="L19" s="182">
        <f t="shared" si="3"/>
        <v>0</v>
      </c>
      <c r="M19" s="182">
        <f t="shared" si="3"/>
        <v>0</v>
      </c>
      <c r="N19" s="182">
        <f t="shared" si="3"/>
        <v>0</v>
      </c>
      <c r="O19" s="182">
        <f t="shared" si="3"/>
        <v>0</v>
      </c>
      <c r="P19" s="182">
        <f t="shared" si="3"/>
        <v>0</v>
      </c>
      <c r="Q19" s="182">
        <f t="shared" si="3"/>
        <v>0</v>
      </c>
      <c r="R19" s="182">
        <f t="shared" si="3"/>
        <v>0</v>
      </c>
      <c r="S19" s="182">
        <f t="shared" si="3"/>
        <v>0</v>
      </c>
      <c r="T19" s="182">
        <f t="shared" si="3"/>
        <v>0</v>
      </c>
      <c r="U19" s="182">
        <f t="shared" si="3"/>
        <v>0</v>
      </c>
      <c r="V19" s="182">
        <f t="shared" si="3"/>
        <v>0</v>
      </c>
      <c r="W19" s="182">
        <f t="shared" si="3"/>
        <v>0</v>
      </c>
      <c r="X19" s="182">
        <f t="shared" si="3"/>
        <v>0</v>
      </c>
      <c r="Y19" s="182">
        <f t="shared" si="3"/>
        <v>0</v>
      </c>
      <c r="Z19" s="182">
        <f t="shared" si="3"/>
        <v>0</v>
      </c>
      <c r="AA19" s="182">
        <f t="shared" si="3"/>
        <v>0</v>
      </c>
    </row>
    <row r="20" spans="1:27" ht="20.100000000000001" customHeight="1">
      <c r="A20" s="36"/>
      <c r="B20" s="37" t="s">
        <v>71</v>
      </c>
      <c r="C20" s="38"/>
      <c r="D20" s="178">
        <f>SUM(E20:X20)</f>
        <v>0</v>
      </c>
      <c r="E20" s="18"/>
      <c r="F20" s="18"/>
      <c r="G20" s="19"/>
      <c r="H20" s="19"/>
      <c r="I20" s="19"/>
      <c r="J20" s="19"/>
      <c r="K20" s="19"/>
      <c r="L20" s="19"/>
      <c r="M20" s="19"/>
      <c r="N20" s="19"/>
      <c r="O20" s="19"/>
      <c r="P20" s="19"/>
      <c r="Q20" s="19"/>
      <c r="R20" s="19"/>
      <c r="S20" s="19"/>
      <c r="T20" s="19"/>
      <c r="U20" s="19"/>
      <c r="V20" s="19"/>
      <c r="W20" s="19"/>
      <c r="X20" s="19"/>
      <c r="Y20" s="19"/>
      <c r="Z20" s="19"/>
      <c r="AA20" s="19"/>
    </row>
    <row r="21" spans="1:27" ht="20.100000000000001" customHeight="1">
      <c r="A21" s="36"/>
      <c r="B21" s="40" t="s">
        <v>0</v>
      </c>
      <c r="C21" s="41"/>
      <c r="D21" s="180">
        <f t="shared" ref="D21" si="4">SUM(E21:X21)</f>
        <v>0</v>
      </c>
      <c r="E21" s="23"/>
      <c r="F21" s="23"/>
      <c r="G21" s="23"/>
      <c r="H21" s="23"/>
      <c r="I21" s="23"/>
      <c r="J21" s="23"/>
      <c r="K21" s="23"/>
      <c r="L21" s="23"/>
      <c r="M21" s="23"/>
      <c r="N21" s="23"/>
      <c r="O21" s="23"/>
      <c r="P21" s="23"/>
      <c r="Q21" s="23"/>
      <c r="R21" s="23"/>
      <c r="S21" s="23"/>
      <c r="T21" s="23"/>
      <c r="U21" s="23"/>
      <c r="V21" s="23"/>
      <c r="W21" s="23"/>
      <c r="X21" s="23"/>
      <c r="Y21" s="23"/>
      <c r="Z21" s="23"/>
      <c r="AA21" s="23"/>
    </row>
    <row r="22" spans="1:27" ht="20.100000000000001" customHeight="1">
      <c r="A22" s="87" t="s">
        <v>19</v>
      </c>
      <c r="B22" s="34"/>
      <c r="C22" s="47"/>
      <c r="D22" s="182">
        <f>SUM(E22:X22)</f>
        <v>0</v>
      </c>
      <c r="E22" s="182">
        <f>E19-SUM(E20:E21)</f>
        <v>0</v>
      </c>
      <c r="F22" s="182">
        <f t="shared" ref="F22:AA22" si="5">F19-SUM(F20:F21)</f>
        <v>0</v>
      </c>
      <c r="G22" s="182">
        <f t="shared" si="5"/>
        <v>0</v>
      </c>
      <c r="H22" s="182">
        <f t="shared" si="5"/>
        <v>0</v>
      </c>
      <c r="I22" s="182">
        <f t="shared" si="5"/>
        <v>0</v>
      </c>
      <c r="J22" s="182">
        <f t="shared" si="5"/>
        <v>0</v>
      </c>
      <c r="K22" s="182">
        <f t="shared" si="5"/>
        <v>0</v>
      </c>
      <c r="L22" s="182">
        <f t="shared" si="5"/>
        <v>0</v>
      </c>
      <c r="M22" s="182">
        <f t="shared" si="5"/>
        <v>0</v>
      </c>
      <c r="N22" s="182">
        <f t="shared" si="5"/>
        <v>0</v>
      </c>
      <c r="O22" s="182">
        <f t="shared" si="5"/>
        <v>0</v>
      </c>
      <c r="P22" s="182">
        <f t="shared" si="5"/>
        <v>0</v>
      </c>
      <c r="Q22" s="182">
        <f t="shared" si="5"/>
        <v>0</v>
      </c>
      <c r="R22" s="182">
        <f t="shared" si="5"/>
        <v>0</v>
      </c>
      <c r="S22" s="182">
        <f t="shared" si="5"/>
        <v>0</v>
      </c>
      <c r="T22" s="182">
        <f t="shared" si="5"/>
        <v>0</v>
      </c>
      <c r="U22" s="182">
        <f t="shared" si="5"/>
        <v>0</v>
      </c>
      <c r="V22" s="182">
        <f t="shared" si="5"/>
        <v>0</v>
      </c>
      <c r="W22" s="182">
        <f t="shared" si="5"/>
        <v>0</v>
      </c>
      <c r="X22" s="182">
        <f t="shared" si="5"/>
        <v>0</v>
      </c>
      <c r="Y22" s="182">
        <f t="shared" si="5"/>
        <v>0</v>
      </c>
      <c r="Z22" s="182">
        <f t="shared" si="5"/>
        <v>0</v>
      </c>
      <c r="AA22" s="182">
        <f t="shared" si="5"/>
        <v>0</v>
      </c>
    </row>
    <row r="23" spans="1:27" ht="20.100000000000001" customHeight="1">
      <c r="A23" s="87"/>
      <c r="B23" s="69" t="s">
        <v>20</v>
      </c>
      <c r="C23" s="175"/>
      <c r="D23" s="181">
        <f>SUM(E23:X23)</f>
        <v>0</v>
      </c>
      <c r="E23" s="91"/>
      <c r="F23" s="91"/>
      <c r="G23" s="91"/>
      <c r="H23" s="91"/>
      <c r="I23" s="91"/>
      <c r="J23" s="91"/>
      <c r="K23" s="91"/>
      <c r="L23" s="91"/>
      <c r="M23" s="91"/>
      <c r="N23" s="91"/>
      <c r="O23" s="91"/>
      <c r="P23" s="91"/>
      <c r="Q23" s="91"/>
      <c r="R23" s="91"/>
      <c r="S23" s="91"/>
      <c r="T23" s="91"/>
      <c r="U23" s="91"/>
      <c r="V23" s="91"/>
      <c r="W23" s="91"/>
      <c r="X23" s="91"/>
      <c r="Y23" s="91"/>
      <c r="Z23" s="91"/>
      <c r="AA23" s="91"/>
    </row>
    <row r="24" spans="1:27" s="30" customFormat="1" ht="20.100000000000001" customHeight="1">
      <c r="A24" s="204" t="s">
        <v>21</v>
      </c>
      <c r="B24" s="205"/>
      <c r="C24" s="47"/>
      <c r="D24" s="182">
        <f>SUM(E24:X24)</f>
        <v>0</v>
      </c>
      <c r="E24" s="182">
        <f>E22-E23</f>
        <v>0</v>
      </c>
      <c r="F24" s="182">
        <f t="shared" ref="F24:AA24" si="6">F22-F23</f>
        <v>0</v>
      </c>
      <c r="G24" s="182">
        <f t="shared" si="6"/>
        <v>0</v>
      </c>
      <c r="H24" s="182">
        <f t="shared" si="6"/>
        <v>0</v>
      </c>
      <c r="I24" s="182">
        <f t="shared" si="6"/>
        <v>0</v>
      </c>
      <c r="J24" s="182">
        <f t="shared" si="6"/>
        <v>0</v>
      </c>
      <c r="K24" s="182">
        <f t="shared" si="6"/>
        <v>0</v>
      </c>
      <c r="L24" s="182">
        <f t="shared" si="6"/>
        <v>0</v>
      </c>
      <c r="M24" s="182">
        <f t="shared" si="6"/>
        <v>0</v>
      </c>
      <c r="N24" s="182">
        <f t="shared" si="6"/>
        <v>0</v>
      </c>
      <c r="O24" s="182">
        <f t="shared" si="6"/>
        <v>0</v>
      </c>
      <c r="P24" s="182">
        <f t="shared" si="6"/>
        <v>0</v>
      </c>
      <c r="Q24" s="182">
        <f t="shared" si="6"/>
        <v>0</v>
      </c>
      <c r="R24" s="182">
        <f t="shared" si="6"/>
        <v>0</v>
      </c>
      <c r="S24" s="182">
        <f t="shared" si="6"/>
        <v>0</v>
      </c>
      <c r="T24" s="182">
        <f t="shared" si="6"/>
        <v>0</v>
      </c>
      <c r="U24" s="182">
        <f t="shared" si="6"/>
        <v>0</v>
      </c>
      <c r="V24" s="182">
        <f t="shared" si="6"/>
        <v>0</v>
      </c>
      <c r="W24" s="182">
        <f t="shared" si="6"/>
        <v>0</v>
      </c>
      <c r="X24" s="182">
        <f t="shared" si="6"/>
        <v>0</v>
      </c>
      <c r="Y24" s="182">
        <f t="shared" si="6"/>
        <v>0</v>
      </c>
      <c r="Z24" s="182">
        <f t="shared" si="6"/>
        <v>0</v>
      </c>
      <c r="AA24" s="182">
        <f t="shared" si="6"/>
        <v>0</v>
      </c>
    </row>
    <row r="25" spans="1:27" ht="20.100000000000001" customHeight="1">
      <c r="A25" s="48" t="s">
        <v>22</v>
      </c>
      <c r="B25" s="49"/>
      <c r="C25" s="43"/>
      <c r="D25" s="161">
        <f>SUM(E25:X25)</f>
        <v>0</v>
      </c>
      <c r="E25" s="7"/>
      <c r="F25" s="7"/>
      <c r="G25" s="7"/>
      <c r="H25" s="7"/>
      <c r="I25" s="7"/>
      <c r="J25" s="7"/>
      <c r="K25" s="7"/>
      <c r="L25" s="7"/>
      <c r="M25" s="7"/>
      <c r="N25" s="7"/>
      <c r="O25" s="7"/>
      <c r="P25" s="7"/>
      <c r="Q25" s="7"/>
      <c r="R25" s="7"/>
      <c r="S25" s="7"/>
      <c r="T25" s="7"/>
      <c r="U25" s="7"/>
      <c r="V25" s="7"/>
      <c r="W25" s="7"/>
      <c r="X25" s="7"/>
      <c r="Y25" s="7"/>
      <c r="Z25" s="7"/>
      <c r="AA25" s="7"/>
    </row>
    <row r="26" spans="1:27" s="30" customFormat="1" ht="20.100000000000001" customHeight="1">
      <c r="A26" s="45" t="s">
        <v>65</v>
      </c>
      <c r="B26" s="46"/>
      <c r="C26" s="47"/>
      <c r="D26" s="182">
        <f>SUM(E26:X26)</f>
        <v>0</v>
      </c>
      <c r="E26" s="182">
        <f>E24-E25</f>
        <v>0</v>
      </c>
      <c r="F26" s="182">
        <f t="shared" ref="F26:AA26" si="7">F24-F25</f>
        <v>0</v>
      </c>
      <c r="G26" s="182">
        <f t="shared" si="7"/>
        <v>0</v>
      </c>
      <c r="H26" s="182">
        <f t="shared" si="7"/>
        <v>0</v>
      </c>
      <c r="I26" s="182">
        <f t="shared" si="7"/>
        <v>0</v>
      </c>
      <c r="J26" s="182">
        <f t="shared" si="7"/>
        <v>0</v>
      </c>
      <c r="K26" s="182">
        <f t="shared" si="7"/>
        <v>0</v>
      </c>
      <c r="L26" s="182">
        <f t="shared" si="7"/>
        <v>0</v>
      </c>
      <c r="M26" s="182">
        <f t="shared" si="7"/>
        <v>0</v>
      </c>
      <c r="N26" s="182">
        <f t="shared" si="7"/>
        <v>0</v>
      </c>
      <c r="O26" s="182">
        <f t="shared" si="7"/>
        <v>0</v>
      </c>
      <c r="P26" s="182">
        <f t="shared" si="7"/>
        <v>0</v>
      </c>
      <c r="Q26" s="182">
        <f t="shared" si="7"/>
        <v>0</v>
      </c>
      <c r="R26" s="182">
        <f t="shared" si="7"/>
        <v>0</v>
      </c>
      <c r="S26" s="182">
        <f t="shared" si="7"/>
        <v>0</v>
      </c>
      <c r="T26" s="182">
        <f t="shared" si="7"/>
        <v>0</v>
      </c>
      <c r="U26" s="182">
        <f t="shared" si="7"/>
        <v>0</v>
      </c>
      <c r="V26" s="182">
        <f t="shared" si="7"/>
        <v>0</v>
      </c>
      <c r="W26" s="182">
        <f t="shared" si="7"/>
        <v>0</v>
      </c>
      <c r="X26" s="182">
        <f t="shared" si="7"/>
        <v>0</v>
      </c>
      <c r="Y26" s="182">
        <f t="shared" si="7"/>
        <v>0</v>
      </c>
      <c r="Z26" s="182">
        <f t="shared" si="7"/>
        <v>0</v>
      </c>
      <c r="AA26" s="182">
        <f t="shared" si="7"/>
        <v>0</v>
      </c>
    </row>
    <row r="27" spans="1:27">
      <c r="A27" s="50"/>
      <c r="B27" s="51"/>
      <c r="C27" s="51"/>
      <c r="D27" s="12"/>
      <c r="E27" s="12"/>
      <c r="F27" s="12"/>
      <c r="G27" s="12"/>
      <c r="H27" s="12"/>
      <c r="I27" s="12"/>
      <c r="J27" s="12"/>
      <c r="K27" s="12"/>
      <c r="L27" s="12"/>
      <c r="M27" s="12"/>
      <c r="N27" s="12"/>
      <c r="O27" s="12"/>
      <c r="P27" s="12"/>
      <c r="Q27" s="12"/>
      <c r="R27" s="12"/>
      <c r="S27" s="12"/>
      <c r="T27" s="12"/>
      <c r="U27" s="12"/>
      <c r="V27" s="12"/>
      <c r="W27" s="12"/>
      <c r="X27" s="12"/>
      <c r="Y27" s="12"/>
      <c r="Z27" s="12"/>
      <c r="AA27" s="12"/>
    </row>
    <row r="28" spans="1:27" s="16" customFormat="1" ht="14.25">
      <c r="A28" s="64" t="s">
        <v>2</v>
      </c>
      <c r="C28" s="26"/>
      <c r="D28" s="11" t="s">
        <v>180</v>
      </c>
      <c r="E28" s="10"/>
      <c r="F28" s="10"/>
      <c r="G28" s="10"/>
      <c r="H28" s="10"/>
      <c r="I28" s="10"/>
      <c r="J28" s="10"/>
      <c r="K28" s="10"/>
      <c r="L28" s="10"/>
      <c r="M28" s="10"/>
      <c r="N28" s="10"/>
      <c r="O28" s="10"/>
      <c r="P28" s="10"/>
      <c r="Q28" s="10"/>
      <c r="R28" s="10"/>
      <c r="S28" s="10"/>
      <c r="T28" s="10"/>
      <c r="U28" s="10"/>
      <c r="V28" s="10"/>
      <c r="W28" s="10"/>
      <c r="X28" s="10"/>
      <c r="Y28" s="10"/>
      <c r="Z28" s="10"/>
      <c r="AA28" s="10"/>
    </row>
    <row r="29" spans="1:27" s="24" customFormat="1" ht="20.100000000000001" customHeight="1">
      <c r="A29" s="202" t="s">
        <v>11</v>
      </c>
      <c r="B29" s="202"/>
      <c r="C29" s="202"/>
      <c r="D29" s="203" t="s">
        <v>9</v>
      </c>
      <c r="E29" s="198" t="s">
        <v>10</v>
      </c>
      <c r="F29" s="198"/>
      <c r="G29" s="198"/>
      <c r="H29" s="198"/>
      <c r="I29" s="198"/>
      <c r="J29" s="198"/>
      <c r="K29" s="198"/>
      <c r="L29" s="198"/>
      <c r="M29" s="198"/>
      <c r="N29" s="198"/>
      <c r="O29" s="198"/>
      <c r="P29" s="198"/>
      <c r="Q29" s="198"/>
      <c r="R29" s="198"/>
      <c r="S29" s="198"/>
      <c r="T29" s="198"/>
      <c r="U29" s="198"/>
      <c r="V29" s="198"/>
      <c r="W29" s="198"/>
      <c r="X29" s="198"/>
      <c r="Y29" s="183"/>
      <c r="Z29" s="183"/>
      <c r="AA29" s="183"/>
    </row>
    <row r="30" spans="1:27" s="24" customFormat="1" ht="20.100000000000001" customHeight="1">
      <c r="A30" s="202"/>
      <c r="B30" s="202"/>
      <c r="C30" s="202"/>
      <c r="D30" s="203"/>
      <c r="E30" s="107" t="s">
        <v>145</v>
      </c>
      <c r="F30" s="107" t="s">
        <v>146</v>
      </c>
      <c r="G30" s="107" t="s">
        <v>147</v>
      </c>
      <c r="H30" s="107" t="s">
        <v>148</v>
      </c>
      <c r="I30" s="107" t="s">
        <v>149</v>
      </c>
      <c r="J30" s="107" t="s">
        <v>150</v>
      </c>
      <c r="K30" s="107" t="s">
        <v>151</v>
      </c>
      <c r="L30" s="107" t="s">
        <v>152</v>
      </c>
      <c r="M30" s="107" t="s">
        <v>153</v>
      </c>
      <c r="N30" s="107" t="s">
        <v>154</v>
      </c>
      <c r="O30" s="107" t="s">
        <v>155</v>
      </c>
      <c r="P30" s="107" t="s">
        <v>156</v>
      </c>
      <c r="Q30" s="107" t="s">
        <v>157</v>
      </c>
      <c r="R30" s="107" t="s">
        <v>158</v>
      </c>
      <c r="S30" s="107" t="s">
        <v>159</v>
      </c>
      <c r="T30" s="107" t="s">
        <v>160</v>
      </c>
      <c r="U30" s="107" t="s">
        <v>161</v>
      </c>
      <c r="V30" s="107" t="s">
        <v>162</v>
      </c>
      <c r="W30" s="107" t="s">
        <v>163</v>
      </c>
      <c r="X30" s="107" t="s">
        <v>164</v>
      </c>
      <c r="Y30" s="109" t="s">
        <v>165</v>
      </c>
      <c r="Z30" s="105" t="s">
        <v>29</v>
      </c>
      <c r="AA30" s="105" t="s">
        <v>29</v>
      </c>
    </row>
    <row r="31" spans="1:27" s="24" customFormat="1" ht="20.100000000000001" customHeight="1">
      <c r="A31" s="202"/>
      <c r="B31" s="202"/>
      <c r="C31" s="202"/>
      <c r="D31" s="203"/>
      <c r="E31" s="108" t="s">
        <v>121</v>
      </c>
      <c r="F31" s="108" t="s">
        <v>122</v>
      </c>
      <c r="G31" s="108" t="s">
        <v>123</v>
      </c>
      <c r="H31" s="108" t="s">
        <v>124</v>
      </c>
      <c r="I31" s="108" t="s">
        <v>125</v>
      </c>
      <c r="J31" s="108" t="s">
        <v>126</v>
      </c>
      <c r="K31" s="108" t="s">
        <v>127</v>
      </c>
      <c r="L31" s="108" t="s">
        <v>128</v>
      </c>
      <c r="M31" s="108" t="s">
        <v>129</v>
      </c>
      <c r="N31" s="108" t="s">
        <v>130</v>
      </c>
      <c r="O31" s="108" t="s">
        <v>131</v>
      </c>
      <c r="P31" s="108" t="s">
        <v>132</v>
      </c>
      <c r="Q31" s="108" t="s">
        <v>133</v>
      </c>
      <c r="R31" s="108" t="s">
        <v>134</v>
      </c>
      <c r="S31" s="108" t="s">
        <v>135</v>
      </c>
      <c r="T31" s="108" t="s">
        <v>136</v>
      </c>
      <c r="U31" s="108" t="s">
        <v>137</v>
      </c>
      <c r="V31" s="108" t="s">
        <v>138</v>
      </c>
      <c r="W31" s="108" t="s">
        <v>139</v>
      </c>
      <c r="X31" s="108" t="s">
        <v>140</v>
      </c>
      <c r="Y31" s="110" t="s">
        <v>141</v>
      </c>
      <c r="Z31" s="106"/>
      <c r="AA31" s="106"/>
    </row>
    <row r="32" spans="1:27" s="16" customFormat="1" ht="20.100000000000001" customHeight="1">
      <c r="A32" s="52" t="s">
        <v>66</v>
      </c>
      <c r="B32" s="53"/>
      <c r="C32" s="54"/>
      <c r="D32" s="8"/>
      <c r="E32" s="8"/>
      <c r="F32" s="8"/>
      <c r="G32" s="8"/>
      <c r="H32" s="8"/>
      <c r="I32" s="8"/>
      <c r="J32" s="8"/>
      <c r="K32" s="8"/>
      <c r="L32" s="8"/>
      <c r="M32" s="8"/>
      <c r="N32" s="8"/>
      <c r="O32" s="8"/>
      <c r="P32" s="8"/>
      <c r="Q32" s="8"/>
      <c r="R32" s="8"/>
      <c r="S32" s="8"/>
      <c r="T32" s="8"/>
      <c r="U32" s="8"/>
      <c r="V32" s="8"/>
      <c r="W32" s="8"/>
      <c r="X32" s="8"/>
      <c r="Y32" s="8"/>
      <c r="Z32" s="8"/>
      <c r="AA32" s="8"/>
    </row>
    <row r="33" spans="1:27" s="16" customFormat="1" ht="20.100000000000001" customHeight="1">
      <c r="A33" s="55" t="s">
        <v>30</v>
      </c>
      <c r="B33" s="56" t="s">
        <v>3</v>
      </c>
      <c r="C33" s="38"/>
      <c r="D33" s="178">
        <f>SUM(E33:X33)</f>
        <v>0</v>
      </c>
      <c r="E33" s="18"/>
      <c r="F33" s="18"/>
      <c r="G33" s="18"/>
      <c r="H33" s="18"/>
      <c r="I33" s="18"/>
      <c r="J33" s="18"/>
      <c r="K33" s="18"/>
      <c r="L33" s="18"/>
      <c r="M33" s="18"/>
      <c r="N33" s="18"/>
      <c r="O33" s="18"/>
      <c r="P33" s="18"/>
      <c r="Q33" s="18"/>
      <c r="R33" s="18"/>
      <c r="S33" s="18"/>
      <c r="T33" s="18"/>
      <c r="U33" s="18"/>
      <c r="V33" s="18"/>
      <c r="W33" s="18"/>
      <c r="X33" s="18"/>
      <c r="Y33" s="18"/>
      <c r="Z33" s="18"/>
      <c r="AA33" s="18"/>
    </row>
    <row r="34" spans="1:27" s="16" customFormat="1" ht="20.100000000000001" customHeight="1">
      <c r="A34" s="55" t="s">
        <v>31</v>
      </c>
      <c r="B34" s="57" t="s">
        <v>1</v>
      </c>
      <c r="C34" s="44"/>
      <c r="D34" s="181">
        <f t="shared" ref="D34:D35" si="8">SUM(E34:X34)</f>
        <v>0</v>
      </c>
      <c r="E34" s="20"/>
      <c r="F34" s="20"/>
      <c r="G34" s="20"/>
      <c r="H34" s="20"/>
      <c r="I34" s="20"/>
      <c r="J34" s="20"/>
      <c r="K34" s="20"/>
      <c r="L34" s="20"/>
      <c r="M34" s="20"/>
      <c r="N34" s="20"/>
      <c r="O34" s="20"/>
      <c r="P34" s="20"/>
      <c r="Q34" s="20"/>
      <c r="R34" s="20"/>
      <c r="S34" s="20"/>
      <c r="T34" s="20"/>
      <c r="U34" s="20"/>
      <c r="V34" s="20"/>
      <c r="W34" s="20"/>
      <c r="X34" s="20"/>
      <c r="Y34" s="20"/>
      <c r="Z34" s="20"/>
      <c r="AA34" s="20"/>
    </row>
    <row r="35" spans="1:27" s="17" customFormat="1" ht="20.100000000000001" customHeight="1">
      <c r="A35" s="55"/>
      <c r="B35" s="58" t="s">
        <v>0</v>
      </c>
      <c r="C35" s="41"/>
      <c r="D35" s="180">
        <f t="shared" si="8"/>
        <v>0</v>
      </c>
      <c r="E35" s="22"/>
      <c r="F35" s="22"/>
      <c r="G35" s="22"/>
      <c r="H35" s="22"/>
      <c r="I35" s="22"/>
      <c r="J35" s="22"/>
      <c r="K35" s="22"/>
      <c r="L35" s="22"/>
      <c r="M35" s="22"/>
      <c r="N35" s="22"/>
      <c r="O35" s="22"/>
      <c r="P35" s="22"/>
      <c r="Q35" s="22"/>
      <c r="R35" s="22"/>
      <c r="S35" s="22"/>
      <c r="T35" s="22"/>
      <c r="U35" s="22"/>
      <c r="V35" s="22"/>
      <c r="W35" s="22"/>
      <c r="X35" s="22"/>
      <c r="Y35" s="22"/>
      <c r="Z35" s="22"/>
      <c r="AA35" s="22"/>
    </row>
    <row r="36" spans="1:27" s="16" customFormat="1" ht="20.100000000000001" customHeight="1">
      <c r="A36" s="59"/>
      <c r="B36" s="34" t="s">
        <v>55</v>
      </c>
      <c r="C36" s="43"/>
      <c r="D36" s="161">
        <f>SUM(D33:D35)</f>
        <v>0</v>
      </c>
      <c r="E36" s="161">
        <f>SUM(E33:E35)</f>
        <v>0</v>
      </c>
      <c r="F36" s="161">
        <f t="shared" ref="F36:AA36" si="9">SUM(F33:F35)</f>
        <v>0</v>
      </c>
      <c r="G36" s="161">
        <f t="shared" si="9"/>
        <v>0</v>
      </c>
      <c r="H36" s="161">
        <f t="shared" si="9"/>
        <v>0</v>
      </c>
      <c r="I36" s="161">
        <f t="shared" si="9"/>
        <v>0</v>
      </c>
      <c r="J36" s="161">
        <f t="shared" si="9"/>
        <v>0</v>
      </c>
      <c r="K36" s="161">
        <f t="shared" si="9"/>
        <v>0</v>
      </c>
      <c r="L36" s="161">
        <f t="shared" si="9"/>
        <v>0</v>
      </c>
      <c r="M36" s="161">
        <f t="shared" si="9"/>
        <v>0</v>
      </c>
      <c r="N36" s="161">
        <f t="shared" si="9"/>
        <v>0</v>
      </c>
      <c r="O36" s="161">
        <f t="shared" si="9"/>
        <v>0</v>
      </c>
      <c r="P36" s="161">
        <f t="shared" si="9"/>
        <v>0</v>
      </c>
      <c r="Q36" s="161">
        <f t="shared" si="9"/>
        <v>0</v>
      </c>
      <c r="R36" s="161">
        <f t="shared" si="9"/>
        <v>0</v>
      </c>
      <c r="S36" s="161">
        <f t="shared" si="9"/>
        <v>0</v>
      </c>
      <c r="T36" s="161">
        <f t="shared" si="9"/>
        <v>0</v>
      </c>
      <c r="U36" s="161">
        <f t="shared" si="9"/>
        <v>0</v>
      </c>
      <c r="V36" s="161">
        <f t="shared" si="9"/>
        <v>0</v>
      </c>
      <c r="W36" s="161">
        <f t="shared" si="9"/>
        <v>0</v>
      </c>
      <c r="X36" s="161">
        <f t="shared" si="9"/>
        <v>0</v>
      </c>
      <c r="Y36" s="161">
        <f t="shared" si="9"/>
        <v>0</v>
      </c>
      <c r="Z36" s="161">
        <f t="shared" si="9"/>
        <v>0</v>
      </c>
      <c r="AA36" s="161">
        <f t="shared" si="9"/>
        <v>0</v>
      </c>
    </row>
    <row r="37" spans="1:27" s="16" customFormat="1" ht="20.100000000000001" customHeight="1">
      <c r="A37" s="52" t="s">
        <v>4</v>
      </c>
      <c r="B37" s="53"/>
      <c r="C37" s="43"/>
      <c r="D37" s="8"/>
      <c r="E37" s="8"/>
      <c r="F37" s="8"/>
      <c r="G37" s="8"/>
      <c r="H37" s="8"/>
      <c r="I37" s="8"/>
      <c r="J37" s="8"/>
      <c r="K37" s="8"/>
      <c r="L37" s="8"/>
      <c r="M37" s="8"/>
      <c r="N37" s="8"/>
      <c r="O37" s="8"/>
      <c r="P37" s="8"/>
      <c r="Q37" s="8"/>
      <c r="R37" s="8"/>
      <c r="S37" s="8"/>
      <c r="T37" s="8"/>
      <c r="U37" s="8"/>
      <c r="V37" s="8"/>
      <c r="W37" s="8"/>
      <c r="X37" s="8"/>
      <c r="Y37" s="8"/>
      <c r="Z37" s="8"/>
      <c r="AA37" s="8"/>
    </row>
    <row r="38" spans="1:27" s="16" customFormat="1" ht="20.100000000000001" customHeight="1">
      <c r="A38" s="55" t="s">
        <v>26</v>
      </c>
      <c r="B38" s="56" t="s">
        <v>143</v>
      </c>
      <c r="C38" s="38"/>
      <c r="D38" s="178">
        <f t="shared" ref="D38:D41" si="10">SUM(E38:X38)</f>
        <v>0</v>
      </c>
      <c r="E38" s="18"/>
      <c r="F38" s="19"/>
      <c r="G38" s="19"/>
      <c r="H38" s="19"/>
      <c r="I38" s="19"/>
      <c r="J38" s="19"/>
      <c r="K38" s="19"/>
      <c r="L38" s="19"/>
      <c r="M38" s="19"/>
      <c r="N38" s="19"/>
      <c r="O38" s="19"/>
      <c r="P38" s="19"/>
      <c r="Q38" s="19"/>
      <c r="R38" s="19"/>
      <c r="S38" s="19"/>
      <c r="T38" s="19"/>
      <c r="U38" s="19"/>
      <c r="V38" s="19"/>
      <c r="W38" s="19"/>
      <c r="X38" s="19"/>
      <c r="Y38" s="19"/>
      <c r="Z38" s="19"/>
      <c r="AA38" s="19"/>
    </row>
    <row r="39" spans="1:27" s="33" customFormat="1" ht="20.100000000000001" customHeight="1">
      <c r="A39" s="55" t="s">
        <v>26</v>
      </c>
      <c r="B39" s="57" t="s">
        <v>104</v>
      </c>
      <c r="C39" s="44"/>
      <c r="D39" s="181">
        <f t="shared" si="10"/>
        <v>0</v>
      </c>
      <c r="E39" s="20"/>
      <c r="F39" s="21"/>
      <c r="G39" s="21"/>
      <c r="H39" s="21"/>
      <c r="I39" s="21"/>
      <c r="J39" s="21"/>
      <c r="K39" s="21"/>
      <c r="L39" s="21"/>
      <c r="M39" s="21"/>
      <c r="N39" s="21"/>
      <c r="O39" s="21"/>
      <c r="P39" s="21"/>
      <c r="Q39" s="21"/>
      <c r="R39" s="21"/>
      <c r="S39" s="21"/>
      <c r="T39" s="21"/>
      <c r="U39" s="21"/>
      <c r="V39" s="21"/>
      <c r="W39" s="21"/>
      <c r="X39" s="21"/>
      <c r="Y39" s="21"/>
      <c r="Z39" s="21"/>
      <c r="AA39" s="21"/>
    </row>
    <row r="40" spans="1:27" s="33" customFormat="1" ht="20.100000000000001" customHeight="1">
      <c r="A40" s="55" t="s">
        <v>26</v>
      </c>
      <c r="B40" s="57" t="s">
        <v>98</v>
      </c>
      <c r="C40" s="44"/>
      <c r="D40" s="181">
        <f t="shared" si="10"/>
        <v>0</v>
      </c>
      <c r="E40" s="20"/>
      <c r="F40" s="21"/>
      <c r="G40" s="21"/>
      <c r="H40" s="21"/>
      <c r="I40" s="21"/>
      <c r="J40" s="21"/>
      <c r="K40" s="21"/>
      <c r="L40" s="21"/>
      <c r="M40" s="21"/>
      <c r="N40" s="21"/>
      <c r="O40" s="21"/>
      <c r="P40" s="21"/>
      <c r="Q40" s="21"/>
      <c r="R40" s="21"/>
      <c r="S40" s="21"/>
      <c r="T40" s="21"/>
      <c r="U40" s="21"/>
      <c r="V40" s="21"/>
      <c r="W40" s="21"/>
      <c r="X40" s="21"/>
      <c r="Y40" s="21"/>
      <c r="Z40" s="21"/>
      <c r="AA40" s="21"/>
    </row>
    <row r="41" spans="1:27" s="17" customFormat="1" ht="20.100000000000001" customHeight="1">
      <c r="A41" s="55"/>
      <c r="B41" s="58" t="s">
        <v>0</v>
      </c>
      <c r="C41" s="41"/>
      <c r="D41" s="180">
        <f t="shared" si="10"/>
        <v>0</v>
      </c>
      <c r="E41" s="22"/>
      <c r="F41" s="23"/>
      <c r="G41" s="23"/>
      <c r="H41" s="23"/>
      <c r="I41" s="23"/>
      <c r="J41" s="23"/>
      <c r="K41" s="23"/>
      <c r="L41" s="23"/>
      <c r="M41" s="23"/>
      <c r="N41" s="23"/>
      <c r="O41" s="23"/>
      <c r="P41" s="23"/>
      <c r="Q41" s="23"/>
      <c r="R41" s="23"/>
      <c r="S41" s="23"/>
      <c r="T41" s="23"/>
      <c r="U41" s="23"/>
      <c r="V41" s="23"/>
      <c r="W41" s="23"/>
      <c r="X41" s="23"/>
      <c r="Y41" s="23"/>
      <c r="Z41" s="23"/>
      <c r="AA41" s="23"/>
    </row>
    <row r="42" spans="1:27" s="16" customFormat="1" ht="20.100000000000001" customHeight="1">
      <c r="A42" s="59"/>
      <c r="B42" s="34" t="s">
        <v>56</v>
      </c>
      <c r="C42" s="43"/>
      <c r="D42" s="161">
        <f>SUM(D38:D41)</f>
        <v>0</v>
      </c>
      <c r="E42" s="161">
        <f>SUM(E38:E41)</f>
        <v>0</v>
      </c>
      <c r="F42" s="161">
        <f t="shared" ref="F42:AA42" si="11">SUM(F38:F41)</f>
        <v>0</v>
      </c>
      <c r="G42" s="161">
        <f t="shared" si="11"/>
        <v>0</v>
      </c>
      <c r="H42" s="161">
        <f t="shared" si="11"/>
        <v>0</v>
      </c>
      <c r="I42" s="161">
        <f t="shared" si="11"/>
        <v>0</v>
      </c>
      <c r="J42" s="161">
        <f t="shared" si="11"/>
        <v>0</v>
      </c>
      <c r="K42" s="161">
        <f t="shared" si="11"/>
        <v>0</v>
      </c>
      <c r="L42" s="161">
        <f t="shared" si="11"/>
        <v>0</v>
      </c>
      <c r="M42" s="161">
        <f t="shared" si="11"/>
        <v>0</v>
      </c>
      <c r="N42" s="161">
        <f t="shared" si="11"/>
        <v>0</v>
      </c>
      <c r="O42" s="161">
        <f t="shared" si="11"/>
        <v>0</v>
      </c>
      <c r="P42" s="161">
        <f t="shared" si="11"/>
        <v>0</v>
      </c>
      <c r="Q42" s="161">
        <f t="shared" si="11"/>
        <v>0</v>
      </c>
      <c r="R42" s="161">
        <f t="shared" si="11"/>
        <v>0</v>
      </c>
      <c r="S42" s="161">
        <f t="shared" si="11"/>
        <v>0</v>
      </c>
      <c r="T42" s="161">
        <f t="shared" si="11"/>
        <v>0</v>
      </c>
      <c r="U42" s="161">
        <f t="shared" si="11"/>
        <v>0</v>
      </c>
      <c r="V42" s="161">
        <f t="shared" si="11"/>
        <v>0</v>
      </c>
      <c r="W42" s="161">
        <f t="shared" si="11"/>
        <v>0</v>
      </c>
      <c r="X42" s="161">
        <f t="shared" si="11"/>
        <v>0</v>
      </c>
      <c r="Y42" s="161">
        <f t="shared" si="11"/>
        <v>0</v>
      </c>
      <c r="Z42" s="161">
        <f t="shared" si="11"/>
        <v>0</v>
      </c>
      <c r="AA42" s="161">
        <f t="shared" si="11"/>
        <v>0</v>
      </c>
    </row>
    <row r="43" spans="1:27" s="16" customFormat="1" ht="20.100000000000001" customHeight="1">
      <c r="A43" s="52" t="s">
        <v>13</v>
      </c>
      <c r="B43" s="53"/>
      <c r="C43" s="43"/>
      <c r="D43" s="8"/>
      <c r="E43" s="8"/>
      <c r="F43" s="8"/>
      <c r="G43" s="8"/>
      <c r="H43" s="8"/>
      <c r="I43" s="8"/>
      <c r="J43" s="8"/>
      <c r="K43" s="8"/>
      <c r="L43" s="8"/>
      <c r="M43" s="8"/>
      <c r="N43" s="8"/>
      <c r="O43" s="8"/>
      <c r="P43" s="8"/>
      <c r="Q43" s="8"/>
      <c r="R43" s="8"/>
      <c r="S43" s="8"/>
      <c r="T43" s="8"/>
      <c r="U43" s="8"/>
      <c r="V43" s="8"/>
      <c r="W43" s="8"/>
      <c r="X43" s="8"/>
      <c r="Y43" s="8"/>
      <c r="Z43" s="8"/>
      <c r="AA43" s="8"/>
    </row>
    <row r="44" spans="1:27" s="16" customFormat="1" ht="20.100000000000001" customHeight="1">
      <c r="A44" s="55" t="s">
        <v>25</v>
      </c>
      <c r="B44" s="56" t="s">
        <v>5</v>
      </c>
      <c r="C44" s="38"/>
      <c r="D44" s="178">
        <f t="shared" ref="D44:D48" si="12">SUM(E44:X44)</f>
        <v>0</v>
      </c>
      <c r="E44" s="18"/>
      <c r="F44" s="19"/>
      <c r="G44" s="19"/>
      <c r="H44" s="19"/>
      <c r="I44" s="19"/>
      <c r="J44" s="19"/>
      <c r="K44" s="19"/>
      <c r="L44" s="19"/>
      <c r="M44" s="19"/>
      <c r="N44" s="19"/>
      <c r="O44" s="19"/>
      <c r="P44" s="19"/>
      <c r="Q44" s="19"/>
      <c r="R44" s="19"/>
      <c r="S44" s="19"/>
      <c r="T44" s="19"/>
      <c r="U44" s="19"/>
      <c r="V44" s="19"/>
      <c r="W44" s="19"/>
      <c r="X44" s="19"/>
      <c r="Y44" s="19"/>
      <c r="Z44" s="19"/>
      <c r="AA44" s="19"/>
    </row>
    <row r="45" spans="1:27" s="16" customFormat="1" ht="20.100000000000001" customHeight="1">
      <c r="A45" s="55" t="s">
        <v>25</v>
      </c>
      <c r="B45" s="57" t="s">
        <v>23</v>
      </c>
      <c r="C45" s="44"/>
      <c r="D45" s="181">
        <f t="shared" si="12"/>
        <v>0</v>
      </c>
      <c r="E45" s="20"/>
      <c r="F45" s="21"/>
      <c r="G45" s="21"/>
      <c r="H45" s="21"/>
      <c r="I45" s="21"/>
      <c r="J45" s="21"/>
      <c r="K45" s="21"/>
      <c r="L45" s="21"/>
      <c r="M45" s="21"/>
      <c r="N45" s="21"/>
      <c r="O45" s="21"/>
      <c r="P45" s="21"/>
      <c r="Q45" s="21"/>
      <c r="R45" s="21"/>
      <c r="S45" s="21"/>
      <c r="T45" s="21"/>
      <c r="U45" s="21"/>
      <c r="V45" s="21"/>
      <c r="W45" s="21"/>
      <c r="X45" s="21"/>
      <c r="Y45" s="21"/>
      <c r="Z45" s="21"/>
      <c r="AA45" s="21"/>
    </row>
    <row r="46" spans="1:27" s="16" customFormat="1" ht="20.100000000000001" customHeight="1">
      <c r="A46" s="55" t="s">
        <v>26</v>
      </c>
      <c r="B46" s="57" t="s">
        <v>24</v>
      </c>
      <c r="C46" s="44"/>
      <c r="D46" s="181">
        <f t="shared" si="12"/>
        <v>0</v>
      </c>
      <c r="E46" s="20"/>
      <c r="F46" s="21"/>
      <c r="G46" s="21"/>
      <c r="H46" s="21"/>
      <c r="I46" s="21"/>
      <c r="J46" s="21"/>
      <c r="K46" s="21"/>
      <c r="L46" s="21"/>
      <c r="M46" s="21"/>
      <c r="N46" s="21"/>
      <c r="O46" s="21"/>
      <c r="P46" s="21"/>
      <c r="Q46" s="21"/>
      <c r="R46" s="21"/>
      <c r="S46" s="21"/>
      <c r="T46" s="21"/>
      <c r="U46" s="21"/>
      <c r="V46" s="21"/>
      <c r="W46" s="21"/>
      <c r="X46" s="21"/>
      <c r="Y46" s="21"/>
      <c r="Z46" s="21"/>
      <c r="AA46" s="21"/>
    </row>
    <row r="47" spans="1:27" s="33" customFormat="1" ht="20.100000000000001" customHeight="1">
      <c r="A47" s="55" t="s">
        <v>68</v>
      </c>
      <c r="B47" s="88" t="s">
        <v>67</v>
      </c>
      <c r="C47" s="89"/>
      <c r="D47" s="181">
        <f t="shared" si="12"/>
        <v>0</v>
      </c>
      <c r="E47" s="90"/>
      <c r="F47" s="91"/>
      <c r="G47" s="91"/>
      <c r="H47" s="91"/>
      <c r="I47" s="91"/>
      <c r="J47" s="91"/>
      <c r="K47" s="91"/>
      <c r="L47" s="91"/>
      <c r="M47" s="91"/>
      <c r="N47" s="91"/>
      <c r="O47" s="91"/>
      <c r="P47" s="91"/>
      <c r="Q47" s="91"/>
      <c r="R47" s="91"/>
      <c r="S47" s="91"/>
      <c r="T47" s="91"/>
      <c r="U47" s="91"/>
      <c r="V47" s="91"/>
      <c r="W47" s="91"/>
      <c r="X47" s="91"/>
      <c r="Y47" s="91"/>
      <c r="Z47" s="91"/>
      <c r="AA47" s="91"/>
    </row>
    <row r="48" spans="1:27" s="17" customFormat="1" ht="20.100000000000001" customHeight="1">
      <c r="A48" s="55"/>
      <c r="B48" s="58" t="s">
        <v>0</v>
      </c>
      <c r="C48" s="41"/>
      <c r="D48" s="180">
        <f t="shared" si="12"/>
        <v>0</v>
      </c>
      <c r="E48" s="22"/>
      <c r="F48" s="23"/>
      <c r="G48" s="23"/>
      <c r="H48" s="23"/>
      <c r="I48" s="23"/>
      <c r="J48" s="23"/>
      <c r="K48" s="23"/>
      <c r="L48" s="23"/>
      <c r="M48" s="23"/>
      <c r="N48" s="23"/>
      <c r="O48" s="23"/>
      <c r="P48" s="23"/>
      <c r="Q48" s="23"/>
      <c r="R48" s="23"/>
      <c r="S48" s="23"/>
      <c r="T48" s="23"/>
      <c r="U48" s="23"/>
      <c r="V48" s="23"/>
      <c r="W48" s="23"/>
      <c r="X48" s="23"/>
      <c r="Y48" s="23"/>
      <c r="Z48" s="23"/>
      <c r="AA48" s="23"/>
    </row>
    <row r="49" spans="1:28" s="16" customFormat="1" ht="20.100000000000001" customHeight="1">
      <c r="A49" s="59"/>
      <c r="B49" s="34" t="s">
        <v>57</v>
      </c>
      <c r="C49" s="43"/>
      <c r="D49" s="161">
        <f>SUM(D44:D48)</f>
        <v>0</v>
      </c>
      <c r="E49" s="161">
        <f>SUM(E44:E48)</f>
        <v>0</v>
      </c>
      <c r="F49" s="161">
        <f t="shared" ref="F49:AA49" si="13">SUM(F44:F48)</f>
        <v>0</v>
      </c>
      <c r="G49" s="161">
        <f t="shared" si="13"/>
        <v>0</v>
      </c>
      <c r="H49" s="161">
        <f t="shared" si="13"/>
        <v>0</v>
      </c>
      <c r="I49" s="161">
        <f t="shared" si="13"/>
        <v>0</v>
      </c>
      <c r="J49" s="161">
        <f t="shared" si="13"/>
        <v>0</v>
      </c>
      <c r="K49" s="161">
        <f t="shared" si="13"/>
        <v>0</v>
      </c>
      <c r="L49" s="161">
        <f t="shared" si="13"/>
        <v>0</v>
      </c>
      <c r="M49" s="161">
        <f t="shared" si="13"/>
        <v>0</v>
      </c>
      <c r="N49" s="161">
        <f t="shared" si="13"/>
        <v>0</v>
      </c>
      <c r="O49" s="161">
        <f t="shared" si="13"/>
        <v>0</v>
      </c>
      <c r="P49" s="161">
        <f t="shared" si="13"/>
        <v>0</v>
      </c>
      <c r="Q49" s="161">
        <f t="shared" si="13"/>
        <v>0</v>
      </c>
      <c r="R49" s="161">
        <f t="shared" si="13"/>
        <v>0</v>
      </c>
      <c r="S49" s="161">
        <f t="shared" si="13"/>
        <v>0</v>
      </c>
      <c r="T49" s="161">
        <f t="shared" si="13"/>
        <v>0</v>
      </c>
      <c r="U49" s="161">
        <f t="shared" si="13"/>
        <v>0</v>
      </c>
      <c r="V49" s="161">
        <f t="shared" si="13"/>
        <v>0</v>
      </c>
      <c r="W49" s="161">
        <f t="shared" si="13"/>
        <v>0</v>
      </c>
      <c r="X49" s="161">
        <f t="shared" si="13"/>
        <v>0</v>
      </c>
      <c r="Y49" s="161">
        <f t="shared" si="13"/>
        <v>0</v>
      </c>
      <c r="Z49" s="161">
        <f t="shared" si="13"/>
        <v>0</v>
      </c>
      <c r="AA49" s="161">
        <f t="shared" si="13"/>
        <v>0</v>
      </c>
    </row>
    <row r="50" spans="1:28" s="16" customFormat="1" ht="20.100000000000001" customHeight="1">
      <c r="A50" s="60" t="s">
        <v>6</v>
      </c>
      <c r="B50" s="53"/>
      <c r="C50" s="43"/>
      <c r="D50" s="161">
        <f>SUM(E50:X50)</f>
        <v>0</v>
      </c>
      <c r="E50" s="161">
        <f>E36+E42+E49</f>
        <v>0</v>
      </c>
      <c r="F50" s="161">
        <f t="shared" ref="F50:AA50" si="14">F36+F42+F49</f>
        <v>0</v>
      </c>
      <c r="G50" s="161">
        <f t="shared" si="14"/>
        <v>0</v>
      </c>
      <c r="H50" s="161">
        <f t="shared" si="14"/>
        <v>0</v>
      </c>
      <c r="I50" s="161">
        <f t="shared" si="14"/>
        <v>0</v>
      </c>
      <c r="J50" s="161">
        <f t="shared" si="14"/>
        <v>0</v>
      </c>
      <c r="K50" s="161">
        <f t="shared" si="14"/>
        <v>0</v>
      </c>
      <c r="L50" s="161">
        <f t="shared" si="14"/>
        <v>0</v>
      </c>
      <c r="M50" s="161">
        <f t="shared" si="14"/>
        <v>0</v>
      </c>
      <c r="N50" s="161">
        <f t="shared" si="14"/>
        <v>0</v>
      </c>
      <c r="O50" s="161">
        <f t="shared" si="14"/>
        <v>0</v>
      </c>
      <c r="P50" s="161">
        <f t="shared" si="14"/>
        <v>0</v>
      </c>
      <c r="Q50" s="161">
        <f t="shared" si="14"/>
        <v>0</v>
      </c>
      <c r="R50" s="161">
        <f t="shared" si="14"/>
        <v>0</v>
      </c>
      <c r="S50" s="161">
        <f t="shared" si="14"/>
        <v>0</v>
      </c>
      <c r="T50" s="161">
        <f t="shared" si="14"/>
        <v>0</v>
      </c>
      <c r="U50" s="161">
        <f t="shared" si="14"/>
        <v>0</v>
      </c>
      <c r="V50" s="161">
        <f t="shared" si="14"/>
        <v>0</v>
      </c>
      <c r="W50" s="161">
        <f t="shared" si="14"/>
        <v>0</v>
      </c>
      <c r="X50" s="161">
        <f t="shared" si="14"/>
        <v>0</v>
      </c>
      <c r="Y50" s="161">
        <f t="shared" si="14"/>
        <v>0</v>
      </c>
      <c r="Z50" s="161">
        <f t="shared" si="14"/>
        <v>0</v>
      </c>
      <c r="AA50" s="161">
        <f t="shared" si="14"/>
        <v>0</v>
      </c>
    </row>
    <row r="51" spans="1:28" s="16" customFormat="1" ht="20.100000000000001" customHeight="1">
      <c r="A51" s="60" t="s">
        <v>7</v>
      </c>
      <c r="B51" s="53"/>
      <c r="C51" s="43"/>
      <c r="D51" s="161">
        <f>SUM(E51:X51)</f>
        <v>0</v>
      </c>
      <c r="E51" s="161">
        <v>0</v>
      </c>
      <c r="F51" s="161">
        <f>E52</f>
        <v>0</v>
      </c>
      <c r="G51" s="161">
        <f t="shared" ref="G51:AA51" si="15">F52</f>
        <v>0</v>
      </c>
      <c r="H51" s="161">
        <f t="shared" si="15"/>
        <v>0</v>
      </c>
      <c r="I51" s="161">
        <f t="shared" si="15"/>
        <v>0</v>
      </c>
      <c r="J51" s="161">
        <f t="shared" si="15"/>
        <v>0</v>
      </c>
      <c r="K51" s="161">
        <f t="shared" si="15"/>
        <v>0</v>
      </c>
      <c r="L51" s="161">
        <f t="shared" si="15"/>
        <v>0</v>
      </c>
      <c r="M51" s="161">
        <f t="shared" si="15"/>
        <v>0</v>
      </c>
      <c r="N51" s="161">
        <f t="shared" si="15"/>
        <v>0</v>
      </c>
      <c r="O51" s="161">
        <f t="shared" si="15"/>
        <v>0</v>
      </c>
      <c r="P51" s="161">
        <f t="shared" si="15"/>
        <v>0</v>
      </c>
      <c r="Q51" s="161">
        <f t="shared" si="15"/>
        <v>0</v>
      </c>
      <c r="R51" s="161">
        <f t="shared" si="15"/>
        <v>0</v>
      </c>
      <c r="S51" s="161">
        <f t="shared" si="15"/>
        <v>0</v>
      </c>
      <c r="T51" s="161">
        <f t="shared" si="15"/>
        <v>0</v>
      </c>
      <c r="U51" s="161">
        <f t="shared" si="15"/>
        <v>0</v>
      </c>
      <c r="V51" s="161">
        <f t="shared" si="15"/>
        <v>0</v>
      </c>
      <c r="W51" s="161">
        <f t="shared" si="15"/>
        <v>0</v>
      </c>
      <c r="X51" s="161">
        <f t="shared" si="15"/>
        <v>0</v>
      </c>
      <c r="Y51" s="161">
        <f t="shared" si="15"/>
        <v>0</v>
      </c>
      <c r="Z51" s="161">
        <f t="shared" si="15"/>
        <v>0</v>
      </c>
      <c r="AA51" s="161">
        <f t="shared" si="15"/>
        <v>0</v>
      </c>
    </row>
    <row r="52" spans="1:28" s="29" customFormat="1" ht="20.100000000000001" customHeight="1">
      <c r="A52" s="61" t="s">
        <v>8</v>
      </c>
      <c r="B52" s="62"/>
      <c r="C52" s="47"/>
      <c r="D52" s="182">
        <f>SUM(E52:X52)</f>
        <v>0</v>
      </c>
      <c r="E52" s="182">
        <f>E51+E50</f>
        <v>0</v>
      </c>
      <c r="F52" s="182">
        <f>F51+F50</f>
        <v>0</v>
      </c>
      <c r="G52" s="182">
        <f t="shared" ref="G52:AA52" si="16">G51+G50</f>
        <v>0</v>
      </c>
      <c r="H52" s="182">
        <f t="shared" si="16"/>
        <v>0</v>
      </c>
      <c r="I52" s="182">
        <f t="shared" si="16"/>
        <v>0</v>
      </c>
      <c r="J52" s="182">
        <f t="shared" si="16"/>
        <v>0</v>
      </c>
      <c r="K52" s="182">
        <f t="shared" si="16"/>
        <v>0</v>
      </c>
      <c r="L52" s="182">
        <f t="shared" si="16"/>
        <v>0</v>
      </c>
      <c r="M52" s="182">
        <f t="shared" si="16"/>
        <v>0</v>
      </c>
      <c r="N52" s="182">
        <f t="shared" si="16"/>
        <v>0</v>
      </c>
      <c r="O52" s="182">
        <f t="shared" si="16"/>
        <v>0</v>
      </c>
      <c r="P52" s="182">
        <f t="shared" si="16"/>
        <v>0</v>
      </c>
      <c r="Q52" s="182">
        <f t="shared" si="16"/>
        <v>0</v>
      </c>
      <c r="R52" s="182">
        <f t="shared" si="16"/>
        <v>0</v>
      </c>
      <c r="S52" s="182">
        <f t="shared" si="16"/>
        <v>0</v>
      </c>
      <c r="T52" s="182">
        <f t="shared" si="16"/>
        <v>0</v>
      </c>
      <c r="U52" s="182">
        <f t="shared" si="16"/>
        <v>0</v>
      </c>
      <c r="V52" s="182">
        <f t="shared" si="16"/>
        <v>0</v>
      </c>
      <c r="W52" s="182">
        <f t="shared" si="16"/>
        <v>0</v>
      </c>
      <c r="X52" s="182">
        <f t="shared" si="16"/>
        <v>0</v>
      </c>
      <c r="Y52" s="182">
        <f t="shared" si="16"/>
        <v>0</v>
      </c>
      <c r="Z52" s="182">
        <f t="shared" si="16"/>
        <v>0</v>
      </c>
      <c r="AA52" s="182">
        <f t="shared" si="16"/>
        <v>0</v>
      </c>
    </row>
    <row r="53" spans="1:28">
      <c r="A53" s="27"/>
      <c r="B53" s="27"/>
      <c r="C53" s="27"/>
      <c r="D53" s="9"/>
      <c r="E53" s="9"/>
      <c r="G53" s="9"/>
      <c r="H53" s="9"/>
      <c r="I53" s="9"/>
      <c r="J53" s="9"/>
      <c r="K53" s="9"/>
      <c r="L53" s="9"/>
      <c r="M53" s="9"/>
      <c r="N53" s="9"/>
      <c r="O53" s="9"/>
      <c r="P53" s="9"/>
      <c r="Q53" s="9"/>
      <c r="R53" s="9"/>
      <c r="S53" s="9"/>
      <c r="T53" s="9"/>
      <c r="U53" s="9"/>
      <c r="V53" s="9"/>
      <c r="W53" s="9"/>
      <c r="X53" s="9"/>
      <c r="Y53" s="9"/>
      <c r="Z53" s="9"/>
      <c r="AA53" s="9"/>
    </row>
    <row r="54" spans="1:28">
      <c r="A54" s="13"/>
      <c r="B54" s="96" t="s">
        <v>27</v>
      </c>
      <c r="C54" s="97" t="s">
        <v>95</v>
      </c>
      <c r="D54" s="13"/>
      <c r="E54" s="13"/>
      <c r="F54" s="13"/>
      <c r="G54" s="13"/>
      <c r="H54" s="13"/>
      <c r="I54" s="13"/>
      <c r="J54" s="13"/>
      <c r="K54" s="13"/>
      <c r="L54" s="13"/>
      <c r="M54" s="13"/>
      <c r="N54" s="13"/>
      <c r="O54" s="13"/>
      <c r="P54" s="13"/>
      <c r="Q54" s="13"/>
      <c r="R54" s="13"/>
      <c r="S54" s="13"/>
      <c r="T54" s="13"/>
      <c r="U54" s="13"/>
      <c r="V54" s="13"/>
      <c r="W54" s="13"/>
      <c r="X54" s="13"/>
      <c r="Y54" s="13"/>
      <c r="Z54" s="13"/>
      <c r="AA54" s="13"/>
      <c r="AB54" s="14"/>
    </row>
    <row r="55" spans="1:28">
      <c r="A55" s="82"/>
      <c r="B55" s="98" t="s">
        <v>60</v>
      </c>
      <c r="C55" s="51"/>
      <c r="D55" s="51"/>
      <c r="E55" s="51"/>
      <c r="F55" s="51"/>
      <c r="G55" s="51"/>
      <c r="H55" s="51"/>
      <c r="I55" s="51"/>
      <c r="J55" s="51"/>
      <c r="K55" s="51"/>
      <c r="L55" s="51"/>
      <c r="M55" s="51"/>
      <c r="N55" s="51"/>
      <c r="O55" s="51"/>
      <c r="P55" s="51"/>
      <c r="Q55" s="51"/>
      <c r="R55" s="51"/>
      <c r="S55" s="51"/>
      <c r="T55" s="51"/>
      <c r="U55" s="51"/>
      <c r="V55" s="51"/>
      <c r="W55" s="51"/>
      <c r="X55" s="51"/>
      <c r="Y55" s="51"/>
      <c r="Z55" s="51"/>
      <c r="AA55" s="51"/>
      <c r="AB55" s="14"/>
    </row>
    <row r="56" spans="1:28">
      <c r="A56" s="83"/>
      <c r="B56" s="98" t="s">
        <v>144</v>
      </c>
    </row>
    <row r="57" spans="1:28">
      <c r="A57" s="83"/>
      <c r="B57" s="97" t="s">
        <v>61</v>
      </c>
    </row>
    <row r="58" spans="1:28">
      <c r="A58" s="83"/>
      <c r="B58" s="98" t="s">
        <v>33</v>
      </c>
    </row>
    <row r="59" spans="1:28">
      <c r="A59" s="83"/>
      <c r="B59" s="98" t="s">
        <v>193</v>
      </c>
    </row>
    <row r="60" spans="1:28">
      <c r="A60" s="83"/>
      <c r="B60" s="98" t="s">
        <v>103</v>
      </c>
    </row>
    <row r="61" spans="1:28">
      <c r="A61" s="83"/>
    </row>
    <row r="63" spans="1:28" hidden="1">
      <c r="B63" s="28"/>
    </row>
    <row r="66" spans="2:2" hidden="1">
      <c r="B66" s="14" t="s">
        <v>28</v>
      </c>
    </row>
    <row r="129"/>
    <row r="138"/>
    <row r="139"/>
  </sheetData>
  <mergeCells count="8">
    <mergeCell ref="E5:X5"/>
    <mergeCell ref="E29:X29"/>
    <mergeCell ref="D5:D7"/>
    <mergeCell ref="A29:C31"/>
    <mergeCell ref="D29:D31"/>
    <mergeCell ref="A24:B24"/>
    <mergeCell ref="A5:B7"/>
    <mergeCell ref="C5:C7"/>
  </mergeCells>
  <phoneticPr fontId="2"/>
  <pageMargins left="0.62992125984251968" right="0.23622047244094491" top="0.74803149606299213" bottom="0.74803149606299213" header="0.31496062992125984" footer="0.31496062992125984"/>
  <pageSetup paperSize="8" scale="72"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Z45"/>
  <sheetViews>
    <sheetView showGridLines="0" tabSelected="1" view="pageBreakPreview" zoomScaleNormal="100" zoomScaleSheetLayoutView="100" workbookViewId="0">
      <pane xSplit="5" ySplit="6" topLeftCell="F7" activePane="bottomRight" state="frozen"/>
      <selection activeCell="A29" sqref="A29:C30"/>
      <selection pane="topRight" activeCell="A29" sqref="A29:C30"/>
      <selection pane="bottomLeft" activeCell="A29" sqref="A29:C30"/>
      <selection pane="bottomRight" activeCell="C11" sqref="C11"/>
    </sheetView>
  </sheetViews>
  <sheetFormatPr defaultRowHeight="13.5"/>
  <cols>
    <col min="1" max="2" width="2.25" style="14" customWidth="1"/>
    <col min="3" max="3" width="18.125" style="14" customWidth="1"/>
    <col min="4" max="4" width="14.625" style="14" customWidth="1"/>
    <col min="5" max="5" width="11.375" style="3" customWidth="1"/>
    <col min="6" max="26" width="10" style="3" customWidth="1"/>
    <col min="27" max="16384" width="9" style="3"/>
  </cols>
  <sheetData>
    <row r="1" spans="1:26" s="1" customFormat="1" ht="30.75" customHeight="1">
      <c r="A1" s="100" t="s">
        <v>167</v>
      </c>
      <c r="B1" s="31"/>
      <c r="C1" s="31"/>
      <c r="D1" s="25"/>
      <c r="U1" s="2"/>
    </row>
    <row r="2" spans="1:26" s="75" customFormat="1" ht="25.5">
      <c r="A2" s="75" t="s">
        <v>59</v>
      </c>
      <c r="B2" s="93"/>
      <c r="C2" s="93"/>
      <c r="D2" s="93"/>
      <c r="E2" s="93"/>
      <c r="F2" s="93"/>
      <c r="G2" s="93"/>
      <c r="H2" s="93"/>
      <c r="I2" s="93"/>
      <c r="J2" s="93"/>
      <c r="K2" s="93"/>
      <c r="L2" s="93"/>
      <c r="M2" s="93"/>
      <c r="N2" s="93"/>
      <c r="O2" s="93"/>
      <c r="P2" s="93"/>
      <c r="Q2" s="93"/>
      <c r="R2" s="93"/>
      <c r="S2" s="93"/>
      <c r="T2" s="93"/>
      <c r="U2" s="93"/>
      <c r="V2" s="93"/>
      <c r="W2" s="93"/>
      <c r="X2" s="93"/>
      <c r="Y2" s="93"/>
      <c r="Z2" s="93"/>
    </row>
    <row r="3" spans="1:26" ht="14.25">
      <c r="A3" s="32"/>
      <c r="B3" s="25"/>
      <c r="D3" s="185" t="s">
        <v>182</v>
      </c>
    </row>
    <row r="4" spans="1:26" s="14" customFormat="1" ht="20.100000000000001" customHeight="1">
      <c r="A4" s="198" t="s">
        <v>11</v>
      </c>
      <c r="B4" s="216"/>
      <c r="C4" s="216"/>
      <c r="D4" s="217" t="s">
        <v>12</v>
      </c>
      <c r="E4" s="216" t="s">
        <v>10</v>
      </c>
      <c r="F4" s="218"/>
      <c r="G4" s="218"/>
      <c r="H4" s="218"/>
      <c r="I4" s="218"/>
      <c r="J4" s="218"/>
      <c r="K4" s="218"/>
      <c r="L4" s="218"/>
      <c r="M4" s="218"/>
      <c r="N4" s="218"/>
      <c r="O4" s="218"/>
      <c r="P4" s="218"/>
      <c r="Q4" s="218"/>
      <c r="R4" s="218"/>
      <c r="S4" s="218"/>
      <c r="T4" s="218"/>
      <c r="U4" s="218"/>
      <c r="V4" s="218"/>
      <c r="W4" s="218"/>
      <c r="X4" s="218"/>
      <c r="Y4" s="218"/>
      <c r="Z4" s="219"/>
    </row>
    <row r="5" spans="1:26" s="14" customFormat="1" ht="20.100000000000001" customHeight="1">
      <c r="A5" s="198"/>
      <c r="B5" s="216"/>
      <c r="C5" s="216"/>
      <c r="D5" s="217"/>
      <c r="E5" s="107" t="s">
        <v>145</v>
      </c>
      <c r="F5" s="107" t="s">
        <v>146</v>
      </c>
      <c r="G5" s="107" t="s">
        <v>147</v>
      </c>
      <c r="H5" s="107" t="s">
        <v>148</v>
      </c>
      <c r="I5" s="107" t="s">
        <v>149</v>
      </c>
      <c r="J5" s="107" t="s">
        <v>150</v>
      </c>
      <c r="K5" s="107" t="s">
        <v>151</v>
      </c>
      <c r="L5" s="107" t="s">
        <v>152</v>
      </c>
      <c r="M5" s="107" t="s">
        <v>153</v>
      </c>
      <c r="N5" s="107" t="s">
        <v>154</v>
      </c>
      <c r="O5" s="107" t="s">
        <v>155</v>
      </c>
      <c r="P5" s="107" t="s">
        <v>156</v>
      </c>
      <c r="Q5" s="107" t="s">
        <v>157</v>
      </c>
      <c r="R5" s="107" t="s">
        <v>158</v>
      </c>
      <c r="S5" s="107" t="s">
        <v>159</v>
      </c>
      <c r="T5" s="107" t="s">
        <v>160</v>
      </c>
      <c r="U5" s="107" t="s">
        <v>161</v>
      </c>
      <c r="V5" s="107" t="s">
        <v>162</v>
      </c>
      <c r="W5" s="107" t="s">
        <v>163</v>
      </c>
      <c r="X5" s="107" t="s">
        <v>164</v>
      </c>
      <c r="Y5" s="109" t="s">
        <v>165</v>
      </c>
      <c r="Z5" s="105" t="s">
        <v>29</v>
      </c>
    </row>
    <row r="6" spans="1:26" s="14" customFormat="1" ht="20.100000000000001" customHeight="1">
      <c r="A6" s="198"/>
      <c r="B6" s="216"/>
      <c r="C6" s="216"/>
      <c r="D6" s="217"/>
      <c r="E6" s="108" t="s">
        <v>121</v>
      </c>
      <c r="F6" s="108" t="s">
        <v>122</v>
      </c>
      <c r="G6" s="108" t="s">
        <v>123</v>
      </c>
      <c r="H6" s="108" t="s">
        <v>124</v>
      </c>
      <c r="I6" s="108" t="s">
        <v>125</v>
      </c>
      <c r="J6" s="108" t="s">
        <v>126</v>
      </c>
      <c r="K6" s="108" t="s">
        <v>127</v>
      </c>
      <c r="L6" s="108" t="s">
        <v>128</v>
      </c>
      <c r="M6" s="108" t="s">
        <v>129</v>
      </c>
      <c r="N6" s="108" t="s">
        <v>130</v>
      </c>
      <c r="O6" s="108" t="s">
        <v>131</v>
      </c>
      <c r="P6" s="108" t="s">
        <v>132</v>
      </c>
      <c r="Q6" s="108" t="s">
        <v>133</v>
      </c>
      <c r="R6" s="108" t="s">
        <v>134</v>
      </c>
      <c r="S6" s="108" t="s">
        <v>135</v>
      </c>
      <c r="T6" s="108" t="s">
        <v>136</v>
      </c>
      <c r="U6" s="108" t="s">
        <v>137</v>
      </c>
      <c r="V6" s="108" t="s">
        <v>138</v>
      </c>
      <c r="W6" s="108" t="s">
        <v>139</v>
      </c>
      <c r="X6" s="108" t="s">
        <v>140</v>
      </c>
      <c r="Y6" s="110" t="s">
        <v>141</v>
      </c>
      <c r="Z6" s="106"/>
    </row>
    <row r="7" spans="1:26" ht="20.100000000000001" customHeight="1">
      <c r="A7" s="65" t="s">
        <v>34</v>
      </c>
      <c r="B7" s="66"/>
      <c r="C7" s="66"/>
      <c r="D7" s="35"/>
      <c r="E7" s="8"/>
      <c r="F7" s="4"/>
      <c r="G7" s="4"/>
      <c r="H7" s="4"/>
      <c r="I7" s="4"/>
      <c r="J7" s="4"/>
      <c r="K7" s="4"/>
      <c r="L7" s="4"/>
      <c r="M7" s="4"/>
      <c r="N7" s="4"/>
      <c r="O7" s="4"/>
      <c r="P7" s="4"/>
      <c r="Q7" s="4"/>
      <c r="R7" s="4"/>
      <c r="S7" s="4"/>
      <c r="T7" s="4"/>
      <c r="U7" s="4"/>
      <c r="V7" s="4"/>
      <c r="W7" s="4"/>
      <c r="X7" s="4"/>
      <c r="Y7" s="4"/>
      <c r="Z7" s="4"/>
    </row>
    <row r="8" spans="1:26" ht="20.100000000000001" customHeight="1">
      <c r="A8" s="67"/>
      <c r="B8" s="65" t="s">
        <v>35</v>
      </c>
      <c r="C8" s="66"/>
      <c r="D8" s="35"/>
      <c r="E8" s="8"/>
      <c r="F8" s="4"/>
      <c r="G8" s="4"/>
      <c r="H8" s="4"/>
      <c r="I8" s="4"/>
      <c r="J8" s="4"/>
      <c r="K8" s="4"/>
      <c r="L8" s="4"/>
      <c r="M8" s="4"/>
      <c r="N8" s="4"/>
      <c r="O8" s="4"/>
      <c r="P8" s="4"/>
      <c r="Q8" s="4"/>
      <c r="R8" s="4"/>
      <c r="S8" s="4"/>
      <c r="T8" s="4"/>
      <c r="U8" s="4"/>
      <c r="V8" s="4"/>
      <c r="W8" s="4"/>
      <c r="X8" s="4"/>
      <c r="Y8" s="4"/>
      <c r="Z8" s="4"/>
    </row>
    <row r="9" spans="1:26" ht="20.100000000000001" customHeight="1">
      <c r="A9" s="67"/>
      <c r="B9" s="67"/>
      <c r="C9" s="34" t="s">
        <v>36</v>
      </c>
      <c r="D9" s="43"/>
      <c r="E9" s="7"/>
      <c r="F9" s="7"/>
      <c r="G9" s="7"/>
      <c r="H9" s="7"/>
      <c r="I9" s="7"/>
      <c r="J9" s="7"/>
      <c r="K9" s="7"/>
      <c r="L9" s="7"/>
      <c r="M9" s="7"/>
      <c r="N9" s="7"/>
      <c r="O9" s="7"/>
      <c r="P9" s="7"/>
      <c r="Q9" s="7"/>
      <c r="R9" s="7"/>
      <c r="S9" s="7"/>
      <c r="T9" s="7"/>
      <c r="U9" s="7"/>
      <c r="V9" s="7"/>
      <c r="W9" s="7"/>
      <c r="X9" s="7"/>
      <c r="Y9" s="7"/>
      <c r="Z9" s="7"/>
    </row>
    <row r="10" spans="1:26" ht="20.100000000000001" customHeight="1">
      <c r="A10" s="67"/>
      <c r="B10" s="67"/>
      <c r="C10" s="68" t="s">
        <v>0</v>
      </c>
      <c r="D10" s="43"/>
      <c r="E10" s="7"/>
      <c r="F10" s="7"/>
      <c r="G10" s="7"/>
      <c r="H10" s="7"/>
      <c r="I10" s="7"/>
      <c r="J10" s="7"/>
      <c r="K10" s="7"/>
      <c r="L10" s="7"/>
      <c r="M10" s="7"/>
      <c r="N10" s="7"/>
      <c r="O10" s="7"/>
      <c r="P10" s="7"/>
      <c r="Q10" s="7"/>
      <c r="R10" s="7"/>
      <c r="S10" s="7"/>
      <c r="T10" s="7"/>
      <c r="U10" s="7"/>
      <c r="V10" s="7"/>
      <c r="W10" s="7"/>
      <c r="X10" s="7"/>
      <c r="Y10" s="7"/>
      <c r="Z10" s="7"/>
    </row>
    <row r="11" spans="1:26" ht="20.100000000000001" customHeight="1">
      <c r="A11" s="67"/>
      <c r="B11" s="42"/>
      <c r="C11" s="51" t="s">
        <v>37</v>
      </c>
      <c r="D11" s="43"/>
      <c r="E11" s="6">
        <f>SUM(E9:E10)</f>
        <v>0</v>
      </c>
      <c r="F11" s="6">
        <f t="shared" ref="F11:Z11" si="0">SUM(F9:F10)</f>
        <v>0</v>
      </c>
      <c r="G11" s="6">
        <f t="shared" si="0"/>
        <v>0</v>
      </c>
      <c r="H11" s="6">
        <f t="shared" si="0"/>
        <v>0</v>
      </c>
      <c r="I11" s="6">
        <f t="shared" si="0"/>
        <v>0</v>
      </c>
      <c r="J11" s="6">
        <f t="shared" si="0"/>
        <v>0</v>
      </c>
      <c r="K11" s="6">
        <f t="shared" si="0"/>
        <v>0</v>
      </c>
      <c r="L11" s="6">
        <f t="shared" si="0"/>
        <v>0</v>
      </c>
      <c r="M11" s="6">
        <f t="shared" si="0"/>
        <v>0</v>
      </c>
      <c r="N11" s="6">
        <f t="shared" si="0"/>
        <v>0</v>
      </c>
      <c r="O11" s="6">
        <f t="shared" si="0"/>
        <v>0</v>
      </c>
      <c r="P11" s="6">
        <f t="shared" si="0"/>
        <v>0</v>
      </c>
      <c r="Q11" s="6">
        <f t="shared" si="0"/>
        <v>0</v>
      </c>
      <c r="R11" s="6">
        <f t="shared" si="0"/>
        <v>0</v>
      </c>
      <c r="S11" s="6">
        <f t="shared" si="0"/>
        <v>0</v>
      </c>
      <c r="T11" s="6">
        <f t="shared" si="0"/>
        <v>0</v>
      </c>
      <c r="U11" s="6">
        <f t="shared" si="0"/>
        <v>0</v>
      </c>
      <c r="V11" s="6">
        <f t="shared" si="0"/>
        <v>0</v>
      </c>
      <c r="W11" s="6">
        <f t="shared" si="0"/>
        <v>0</v>
      </c>
      <c r="X11" s="6">
        <f t="shared" si="0"/>
        <v>0</v>
      </c>
      <c r="Y11" s="6">
        <f t="shared" si="0"/>
        <v>0</v>
      </c>
      <c r="Z11" s="6">
        <f t="shared" si="0"/>
        <v>0</v>
      </c>
    </row>
    <row r="12" spans="1:26" ht="20.100000000000001" customHeight="1">
      <c r="A12" s="67"/>
      <c r="B12" s="65" t="s">
        <v>38</v>
      </c>
      <c r="C12" s="66"/>
      <c r="D12" s="35"/>
      <c r="E12" s="8"/>
      <c r="F12" s="4"/>
      <c r="G12" s="4"/>
      <c r="H12" s="4"/>
      <c r="I12" s="4"/>
      <c r="J12" s="4"/>
      <c r="K12" s="4"/>
      <c r="L12" s="4"/>
      <c r="M12" s="4"/>
      <c r="N12" s="4"/>
      <c r="O12" s="4"/>
      <c r="P12" s="4"/>
      <c r="Q12" s="4"/>
      <c r="R12" s="4"/>
      <c r="S12" s="4"/>
      <c r="T12" s="4"/>
      <c r="U12" s="4"/>
      <c r="V12" s="4"/>
      <c r="W12" s="4"/>
      <c r="X12" s="4"/>
      <c r="Y12" s="4"/>
      <c r="Z12" s="4"/>
    </row>
    <row r="13" spans="1:26" ht="20.100000000000001" customHeight="1">
      <c r="A13" s="67"/>
      <c r="B13" s="67"/>
      <c r="C13" s="34" t="s">
        <v>39</v>
      </c>
      <c r="D13" s="43"/>
      <c r="E13" s="7"/>
      <c r="F13" s="7"/>
      <c r="G13" s="7"/>
      <c r="H13" s="7"/>
      <c r="I13" s="7"/>
      <c r="J13" s="7"/>
      <c r="K13" s="7"/>
      <c r="L13" s="7"/>
      <c r="M13" s="7"/>
      <c r="N13" s="7"/>
      <c r="O13" s="7"/>
      <c r="P13" s="7"/>
      <c r="Q13" s="7"/>
      <c r="R13" s="7"/>
      <c r="S13" s="7"/>
      <c r="T13" s="7"/>
      <c r="U13" s="7"/>
      <c r="V13" s="7"/>
      <c r="W13" s="7"/>
      <c r="X13" s="7"/>
      <c r="Y13" s="7"/>
      <c r="Z13" s="7"/>
    </row>
    <row r="14" spans="1:26" ht="20.100000000000001" customHeight="1">
      <c r="A14" s="67"/>
      <c r="B14" s="67"/>
      <c r="C14" s="65" t="s">
        <v>99</v>
      </c>
      <c r="D14" s="43"/>
      <c r="E14" s="7"/>
      <c r="F14" s="7"/>
      <c r="G14" s="7"/>
      <c r="H14" s="7"/>
      <c r="I14" s="7"/>
      <c r="J14" s="7"/>
      <c r="K14" s="7"/>
      <c r="L14" s="7"/>
      <c r="M14" s="7"/>
      <c r="N14" s="7"/>
      <c r="O14" s="7"/>
      <c r="P14" s="7"/>
      <c r="Q14" s="7"/>
      <c r="R14" s="7"/>
      <c r="S14" s="7"/>
      <c r="T14" s="7"/>
      <c r="U14" s="7"/>
      <c r="V14" s="7"/>
      <c r="W14" s="7"/>
      <c r="X14" s="7"/>
      <c r="Y14" s="7"/>
      <c r="Z14" s="7"/>
    </row>
    <row r="15" spans="1:26" ht="20.100000000000001" customHeight="1">
      <c r="A15" s="67"/>
      <c r="B15" s="67"/>
      <c r="C15" s="65" t="s">
        <v>102</v>
      </c>
      <c r="D15" s="43"/>
      <c r="E15" s="7"/>
      <c r="F15" s="7"/>
      <c r="G15" s="7"/>
      <c r="H15" s="7"/>
      <c r="I15" s="7"/>
      <c r="J15" s="7"/>
      <c r="K15" s="7"/>
      <c r="L15" s="7"/>
      <c r="M15" s="7"/>
      <c r="N15" s="7"/>
      <c r="O15" s="7"/>
      <c r="P15" s="7"/>
      <c r="Q15" s="7"/>
      <c r="R15" s="7"/>
      <c r="S15" s="7"/>
      <c r="T15" s="7"/>
      <c r="U15" s="7"/>
      <c r="V15" s="7"/>
      <c r="W15" s="7"/>
      <c r="X15" s="7"/>
      <c r="Y15" s="7"/>
      <c r="Z15" s="7"/>
    </row>
    <row r="16" spans="1:26" ht="20.100000000000001" customHeight="1">
      <c r="A16" s="67"/>
      <c r="B16" s="67"/>
      <c r="C16" s="65" t="s">
        <v>0</v>
      </c>
      <c r="D16" s="43"/>
      <c r="E16" s="7"/>
      <c r="F16" s="7"/>
      <c r="G16" s="7"/>
      <c r="H16" s="7"/>
      <c r="I16" s="7"/>
      <c r="J16" s="7"/>
      <c r="K16" s="7"/>
      <c r="L16" s="7"/>
      <c r="M16" s="7"/>
      <c r="N16" s="7"/>
      <c r="O16" s="7"/>
      <c r="P16" s="7"/>
      <c r="Q16" s="7"/>
      <c r="R16" s="7"/>
      <c r="S16" s="7"/>
      <c r="T16" s="7"/>
      <c r="U16" s="7"/>
      <c r="V16" s="7"/>
      <c r="W16" s="7"/>
      <c r="X16" s="7"/>
      <c r="Y16" s="7"/>
      <c r="Z16" s="7"/>
    </row>
    <row r="17" spans="1:26" ht="20.100000000000001" customHeight="1">
      <c r="A17" s="67"/>
      <c r="B17" s="67"/>
      <c r="C17" s="69" t="s">
        <v>40</v>
      </c>
      <c r="D17" s="43"/>
      <c r="E17" s="161">
        <f t="shared" ref="E17:Z17" si="1">SUM(E13:E16)</f>
        <v>0</v>
      </c>
      <c r="F17" s="161">
        <f t="shared" si="1"/>
        <v>0</v>
      </c>
      <c r="G17" s="161">
        <f t="shared" si="1"/>
        <v>0</v>
      </c>
      <c r="H17" s="161">
        <f t="shared" si="1"/>
        <v>0</v>
      </c>
      <c r="I17" s="161">
        <f t="shared" si="1"/>
        <v>0</v>
      </c>
      <c r="J17" s="161">
        <f t="shared" si="1"/>
        <v>0</v>
      </c>
      <c r="K17" s="161">
        <f t="shared" si="1"/>
        <v>0</v>
      </c>
      <c r="L17" s="161">
        <f t="shared" si="1"/>
        <v>0</v>
      </c>
      <c r="M17" s="161">
        <f t="shared" si="1"/>
        <v>0</v>
      </c>
      <c r="N17" s="161">
        <f t="shared" si="1"/>
        <v>0</v>
      </c>
      <c r="O17" s="161">
        <f t="shared" si="1"/>
        <v>0</v>
      </c>
      <c r="P17" s="161">
        <f t="shared" si="1"/>
        <v>0</v>
      </c>
      <c r="Q17" s="161">
        <f t="shared" si="1"/>
        <v>0</v>
      </c>
      <c r="R17" s="161">
        <f t="shared" si="1"/>
        <v>0</v>
      </c>
      <c r="S17" s="161">
        <f t="shared" si="1"/>
        <v>0</v>
      </c>
      <c r="T17" s="161">
        <f t="shared" si="1"/>
        <v>0</v>
      </c>
      <c r="U17" s="161">
        <f t="shared" si="1"/>
        <v>0</v>
      </c>
      <c r="V17" s="161">
        <f t="shared" si="1"/>
        <v>0</v>
      </c>
      <c r="W17" s="161">
        <f t="shared" si="1"/>
        <v>0</v>
      </c>
      <c r="X17" s="161">
        <f t="shared" si="1"/>
        <v>0</v>
      </c>
      <c r="Y17" s="161">
        <f t="shared" si="1"/>
        <v>0</v>
      </c>
      <c r="Z17" s="161">
        <f t="shared" si="1"/>
        <v>0</v>
      </c>
    </row>
    <row r="18" spans="1:26" ht="20.100000000000001" customHeight="1">
      <c r="A18" s="67"/>
      <c r="B18" s="65" t="s">
        <v>41</v>
      </c>
      <c r="C18" s="70"/>
      <c r="D18" s="43"/>
      <c r="E18" s="7"/>
      <c r="F18" s="7"/>
      <c r="G18" s="7"/>
      <c r="H18" s="7"/>
      <c r="I18" s="7"/>
      <c r="J18" s="7"/>
      <c r="K18" s="7"/>
      <c r="L18" s="7"/>
      <c r="M18" s="7"/>
      <c r="N18" s="7"/>
      <c r="O18" s="7"/>
      <c r="P18" s="7"/>
      <c r="Q18" s="7"/>
      <c r="R18" s="7"/>
      <c r="S18" s="7"/>
      <c r="T18" s="7"/>
      <c r="U18" s="7"/>
      <c r="V18" s="7"/>
      <c r="W18" s="7"/>
      <c r="X18" s="7"/>
      <c r="Y18" s="7"/>
      <c r="Z18" s="7"/>
    </row>
    <row r="19" spans="1:26" ht="20.100000000000001" customHeight="1">
      <c r="A19" s="204" t="s">
        <v>42</v>
      </c>
      <c r="B19" s="215"/>
      <c r="C19" s="205"/>
      <c r="D19" s="43"/>
      <c r="E19" s="161">
        <f t="shared" ref="E19:Z19" si="2">E11+E17+E18</f>
        <v>0</v>
      </c>
      <c r="F19" s="161">
        <f t="shared" si="2"/>
        <v>0</v>
      </c>
      <c r="G19" s="161">
        <f t="shared" si="2"/>
        <v>0</v>
      </c>
      <c r="H19" s="161">
        <f t="shared" si="2"/>
        <v>0</v>
      </c>
      <c r="I19" s="161">
        <f t="shared" si="2"/>
        <v>0</v>
      </c>
      <c r="J19" s="161">
        <f t="shared" si="2"/>
        <v>0</v>
      </c>
      <c r="K19" s="161">
        <f t="shared" si="2"/>
        <v>0</v>
      </c>
      <c r="L19" s="161">
        <f t="shared" si="2"/>
        <v>0</v>
      </c>
      <c r="M19" s="161">
        <f t="shared" si="2"/>
        <v>0</v>
      </c>
      <c r="N19" s="161">
        <f t="shared" si="2"/>
        <v>0</v>
      </c>
      <c r="O19" s="161">
        <f t="shared" si="2"/>
        <v>0</v>
      </c>
      <c r="P19" s="161">
        <f t="shared" si="2"/>
        <v>0</v>
      </c>
      <c r="Q19" s="161">
        <f t="shared" si="2"/>
        <v>0</v>
      </c>
      <c r="R19" s="161">
        <f t="shared" si="2"/>
        <v>0</v>
      </c>
      <c r="S19" s="161">
        <f t="shared" si="2"/>
        <v>0</v>
      </c>
      <c r="T19" s="161">
        <f t="shared" si="2"/>
        <v>0</v>
      </c>
      <c r="U19" s="161">
        <f t="shared" si="2"/>
        <v>0</v>
      </c>
      <c r="V19" s="161">
        <f t="shared" si="2"/>
        <v>0</v>
      </c>
      <c r="W19" s="161">
        <f t="shared" si="2"/>
        <v>0</v>
      </c>
      <c r="X19" s="161">
        <f t="shared" si="2"/>
        <v>0</v>
      </c>
      <c r="Y19" s="161">
        <f t="shared" si="2"/>
        <v>0</v>
      </c>
      <c r="Z19" s="161">
        <f t="shared" si="2"/>
        <v>0</v>
      </c>
    </row>
    <row r="20" spans="1:26" ht="20.100000000000001" customHeight="1">
      <c r="A20" s="65" t="s">
        <v>43</v>
      </c>
      <c r="B20" s="51"/>
      <c r="C20" s="51"/>
      <c r="D20" s="35"/>
      <c r="E20" s="8"/>
      <c r="F20" s="4"/>
      <c r="G20" s="4"/>
      <c r="H20" s="4"/>
      <c r="I20" s="4"/>
      <c r="J20" s="4"/>
      <c r="K20" s="4"/>
      <c r="L20" s="4"/>
      <c r="M20" s="4"/>
      <c r="N20" s="4"/>
      <c r="O20" s="4"/>
      <c r="P20" s="4"/>
      <c r="Q20" s="4"/>
      <c r="R20" s="4"/>
      <c r="S20" s="4"/>
      <c r="T20" s="4"/>
      <c r="U20" s="4"/>
      <c r="V20" s="4"/>
      <c r="W20" s="4"/>
      <c r="X20" s="4"/>
      <c r="Y20" s="4"/>
      <c r="Z20" s="4"/>
    </row>
    <row r="21" spans="1:26" ht="20.100000000000001" customHeight="1">
      <c r="A21" s="67"/>
      <c r="B21" s="65" t="s">
        <v>44</v>
      </c>
      <c r="C21" s="66"/>
      <c r="D21" s="35"/>
      <c r="E21" s="8"/>
      <c r="F21" s="4"/>
      <c r="G21" s="4"/>
      <c r="H21" s="4"/>
      <c r="I21" s="4"/>
      <c r="J21" s="4"/>
      <c r="K21" s="4"/>
      <c r="L21" s="4"/>
      <c r="M21" s="4"/>
      <c r="N21" s="4"/>
      <c r="O21" s="4"/>
      <c r="P21" s="4"/>
      <c r="Q21" s="4"/>
      <c r="R21" s="4"/>
      <c r="S21" s="4"/>
      <c r="T21" s="4"/>
      <c r="U21" s="4"/>
      <c r="V21" s="4"/>
      <c r="W21" s="4"/>
      <c r="X21" s="4"/>
      <c r="Y21" s="4"/>
      <c r="Z21" s="4"/>
    </row>
    <row r="22" spans="1:26" ht="20.100000000000001" customHeight="1">
      <c r="A22" s="67"/>
      <c r="B22" s="67"/>
      <c r="C22" s="34" t="s">
        <v>45</v>
      </c>
      <c r="D22" s="43"/>
      <c r="E22" s="7"/>
      <c r="F22" s="7"/>
      <c r="G22" s="7"/>
      <c r="H22" s="7"/>
      <c r="I22" s="7"/>
      <c r="J22" s="7"/>
      <c r="K22" s="7"/>
      <c r="L22" s="7"/>
      <c r="M22" s="7"/>
      <c r="N22" s="7"/>
      <c r="O22" s="7"/>
      <c r="P22" s="7"/>
      <c r="Q22" s="7"/>
      <c r="R22" s="7"/>
      <c r="S22" s="7"/>
      <c r="T22" s="7"/>
      <c r="U22" s="7"/>
      <c r="V22" s="7"/>
      <c r="W22" s="7"/>
      <c r="X22" s="7"/>
      <c r="Y22" s="7"/>
      <c r="Z22" s="7"/>
    </row>
    <row r="23" spans="1:26" ht="20.100000000000001" customHeight="1">
      <c r="A23" s="67"/>
      <c r="B23" s="67"/>
      <c r="C23" s="65" t="s">
        <v>0</v>
      </c>
      <c r="D23" s="43"/>
      <c r="E23" s="7"/>
      <c r="F23" s="7"/>
      <c r="G23" s="7"/>
      <c r="H23" s="7"/>
      <c r="I23" s="7"/>
      <c r="J23" s="7"/>
      <c r="K23" s="7"/>
      <c r="L23" s="7"/>
      <c r="M23" s="7"/>
      <c r="N23" s="7"/>
      <c r="O23" s="7"/>
      <c r="P23" s="7"/>
      <c r="Q23" s="7"/>
      <c r="R23" s="7"/>
      <c r="S23" s="7"/>
      <c r="T23" s="7"/>
      <c r="U23" s="7"/>
      <c r="V23" s="7"/>
      <c r="W23" s="7"/>
      <c r="X23" s="7"/>
      <c r="Y23" s="7"/>
      <c r="Z23" s="7"/>
    </row>
    <row r="24" spans="1:26" ht="20.100000000000001" customHeight="1">
      <c r="A24" s="67"/>
      <c r="B24" s="67"/>
      <c r="C24" s="69" t="s">
        <v>46</v>
      </c>
      <c r="D24" s="43"/>
      <c r="E24" s="161">
        <f>SUM(E22:E23)</f>
        <v>0</v>
      </c>
      <c r="F24" s="161">
        <f t="shared" ref="F24:Z24" si="3">SUM(F22:F23)</f>
        <v>0</v>
      </c>
      <c r="G24" s="161">
        <f t="shared" si="3"/>
        <v>0</v>
      </c>
      <c r="H24" s="161">
        <f t="shared" si="3"/>
        <v>0</v>
      </c>
      <c r="I24" s="161">
        <f t="shared" si="3"/>
        <v>0</v>
      </c>
      <c r="J24" s="161">
        <f t="shared" si="3"/>
        <v>0</v>
      </c>
      <c r="K24" s="161">
        <f t="shared" si="3"/>
        <v>0</v>
      </c>
      <c r="L24" s="161">
        <f t="shared" si="3"/>
        <v>0</v>
      </c>
      <c r="M24" s="161">
        <f t="shared" si="3"/>
        <v>0</v>
      </c>
      <c r="N24" s="161">
        <f t="shared" si="3"/>
        <v>0</v>
      </c>
      <c r="O24" s="161">
        <f t="shared" si="3"/>
        <v>0</v>
      </c>
      <c r="P24" s="161">
        <f t="shared" si="3"/>
        <v>0</v>
      </c>
      <c r="Q24" s="161">
        <f t="shared" si="3"/>
        <v>0</v>
      </c>
      <c r="R24" s="161">
        <f t="shared" si="3"/>
        <v>0</v>
      </c>
      <c r="S24" s="161">
        <f t="shared" si="3"/>
        <v>0</v>
      </c>
      <c r="T24" s="161">
        <f t="shared" si="3"/>
        <v>0</v>
      </c>
      <c r="U24" s="161">
        <f t="shared" si="3"/>
        <v>0</v>
      </c>
      <c r="V24" s="161">
        <f t="shared" si="3"/>
        <v>0</v>
      </c>
      <c r="W24" s="161">
        <f t="shared" si="3"/>
        <v>0</v>
      </c>
      <c r="X24" s="161">
        <f t="shared" si="3"/>
        <v>0</v>
      </c>
      <c r="Y24" s="161">
        <f t="shared" si="3"/>
        <v>0</v>
      </c>
      <c r="Z24" s="161">
        <f t="shared" si="3"/>
        <v>0</v>
      </c>
    </row>
    <row r="25" spans="1:26" ht="20.100000000000001" customHeight="1">
      <c r="A25" s="67"/>
      <c r="B25" s="65" t="s">
        <v>47</v>
      </c>
      <c r="C25" s="71"/>
      <c r="D25" s="35"/>
      <c r="E25" s="8"/>
      <c r="F25" s="4"/>
      <c r="G25" s="4"/>
      <c r="H25" s="4"/>
      <c r="I25" s="4"/>
      <c r="J25" s="4"/>
      <c r="K25" s="4"/>
      <c r="L25" s="4"/>
      <c r="M25" s="4"/>
      <c r="N25" s="4"/>
      <c r="O25" s="4"/>
      <c r="P25" s="4"/>
      <c r="Q25" s="4"/>
      <c r="R25" s="4"/>
      <c r="S25" s="4"/>
      <c r="T25" s="4"/>
      <c r="U25" s="4"/>
      <c r="V25" s="4"/>
      <c r="W25" s="4"/>
      <c r="X25" s="4"/>
      <c r="Y25" s="4"/>
      <c r="Z25" s="4"/>
    </row>
    <row r="26" spans="1:26" ht="20.100000000000001" customHeight="1">
      <c r="A26" s="67"/>
      <c r="B26" s="67"/>
      <c r="C26" s="68" t="s">
        <v>48</v>
      </c>
      <c r="D26" s="43"/>
      <c r="E26" s="7"/>
      <c r="F26" s="7"/>
      <c r="G26" s="7"/>
      <c r="H26" s="7"/>
      <c r="I26" s="7"/>
      <c r="J26" s="7"/>
      <c r="K26" s="7"/>
      <c r="L26" s="7"/>
      <c r="M26" s="7"/>
      <c r="N26" s="7"/>
      <c r="O26" s="7"/>
      <c r="P26" s="7"/>
      <c r="Q26" s="7"/>
      <c r="R26" s="7"/>
      <c r="S26" s="7"/>
      <c r="T26" s="7"/>
      <c r="U26" s="7"/>
      <c r="V26" s="7"/>
      <c r="W26" s="7"/>
      <c r="X26" s="7"/>
      <c r="Y26" s="7"/>
      <c r="Z26" s="7"/>
    </row>
    <row r="27" spans="1:26" ht="20.100000000000001" customHeight="1">
      <c r="A27" s="67"/>
      <c r="B27" s="67"/>
      <c r="C27" s="65" t="s">
        <v>0</v>
      </c>
      <c r="D27" s="43"/>
      <c r="E27" s="7"/>
      <c r="F27" s="7"/>
      <c r="G27" s="7"/>
      <c r="H27" s="7"/>
      <c r="I27" s="7"/>
      <c r="J27" s="7"/>
      <c r="K27" s="7"/>
      <c r="L27" s="7"/>
      <c r="M27" s="7"/>
      <c r="N27" s="7"/>
      <c r="O27" s="7"/>
      <c r="P27" s="7"/>
      <c r="Q27" s="7"/>
      <c r="R27" s="7"/>
      <c r="S27" s="7"/>
      <c r="T27" s="7"/>
      <c r="U27" s="7"/>
      <c r="V27" s="7"/>
      <c r="W27" s="7"/>
      <c r="X27" s="7"/>
      <c r="Y27" s="7"/>
      <c r="Z27" s="7"/>
    </row>
    <row r="28" spans="1:26" ht="20.100000000000001" customHeight="1">
      <c r="A28" s="67"/>
      <c r="B28" s="36"/>
      <c r="C28" s="66" t="s">
        <v>49</v>
      </c>
      <c r="D28" s="43"/>
      <c r="E28" s="161">
        <f t="shared" ref="E28:Z28" si="4">SUM(E26:E27)</f>
        <v>0</v>
      </c>
      <c r="F28" s="161">
        <f t="shared" si="4"/>
        <v>0</v>
      </c>
      <c r="G28" s="161">
        <f t="shared" si="4"/>
        <v>0</v>
      </c>
      <c r="H28" s="161">
        <f t="shared" si="4"/>
        <v>0</v>
      </c>
      <c r="I28" s="161">
        <f t="shared" si="4"/>
        <v>0</v>
      </c>
      <c r="J28" s="161">
        <f t="shared" si="4"/>
        <v>0</v>
      </c>
      <c r="K28" s="161">
        <f t="shared" si="4"/>
        <v>0</v>
      </c>
      <c r="L28" s="161">
        <f t="shared" si="4"/>
        <v>0</v>
      </c>
      <c r="M28" s="161">
        <f t="shared" si="4"/>
        <v>0</v>
      </c>
      <c r="N28" s="161">
        <f t="shared" si="4"/>
        <v>0</v>
      </c>
      <c r="O28" s="161">
        <f t="shared" si="4"/>
        <v>0</v>
      </c>
      <c r="P28" s="161">
        <f t="shared" si="4"/>
        <v>0</v>
      </c>
      <c r="Q28" s="161">
        <f t="shared" si="4"/>
        <v>0</v>
      </c>
      <c r="R28" s="161">
        <f t="shared" si="4"/>
        <v>0</v>
      </c>
      <c r="S28" s="161">
        <f t="shared" si="4"/>
        <v>0</v>
      </c>
      <c r="T28" s="161">
        <f t="shared" si="4"/>
        <v>0</v>
      </c>
      <c r="U28" s="161">
        <f t="shared" si="4"/>
        <v>0</v>
      </c>
      <c r="V28" s="161">
        <f t="shared" si="4"/>
        <v>0</v>
      </c>
      <c r="W28" s="161">
        <f t="shared" si="4"/>
        <v>0</v>
      </c>
      <c r="X28" s="161">
        <f t="shared" si="4"/>
        <v>0</v>
      </c>
      <c r="Y28" s="161">
        <f t="shared" si="4"/>
        <v>0</v>
      </c>
      <c r="Z28" s="161">
        <f t="shared" si="4"/>
        <v>0</v>
      </c>
    </row>
    <row r="29" spans="1:26" ht="20.100000000000001" customHeight="1">
      <c r="A29" s="204" t="s">
        <v>50</v>
      </c>
      <c r="B29" s="215"/>
      <c r="C29" s="205"/>
      <c r="D29" s="43"/>
      <c r="E29" s="161">
        <f t="shared" ref="E29:Z29" si="5">E24+E28</f>
        <v>0</v>
      </c>
      <c r="F29" s="162">
        <f t="shared" si="5"/>
        <v>0</v>
      </c>
      <c r="G29" s="162">
        <f t="shared" si="5"/>
        <v>0</v>
      </c>
      <c r="H29" s="162">
        <f t="shared" si="5"/>
        <v>0</v>
      </c>
      <c r="I29" s="162">
        <f t="shared" si="5"/>
        <v>0</v>
      </c>
      <c r="J29" s="162">
        <f t="shared" si="5"/>
        <v>0</v>
      </c>
      <c r="K29" s="162">
        <f t="shared" si="5"/>
        <v>0</v>
      </c>
      <c r="L29" s="162">
        <f t="shared" si="5"/>
        <v>0</v>
      </c>
      <c r="M29" s="162">
        <f t="shared" si="5"/>
        <v>0</v>
      </c>
      <c r="N29" s="162">
        <f t="shared" si="5"/>
        <v>0</v>
      </c>
      <c r="O29" s="162">
        <f t="shared" si="5"/>
        <v>0</v>
      </c>
      <c r="P29" s="162">
        <f t="shared" si="5"/>
        <v>0</v>
      </c>
      <c r="Q29" s="162">
        <f t="shared" si="5"/>
        <v>0</v>
      </c>
      <c r="R29" s="162">
        <f t="shared" si="5"/>
        <v>0</v>
      </c>
      <c r="S29" s="162">
        <f t="shared" si="5"/>
        <v>0</v>
      </c>
      <c r="T29" s="162">
        <f t="shared" si="5"/>
        <v>0</v>
      </c>
      <c r="U29" s="162">
        <f t="shared" si="5"/>
        <v>0</v>
      </c>
      <c r="V29" s="162">
        <f t="shared" si="5"/>
        <v>0</v>
      </c>
      <c r="W29" s="162">
        <f t="shared" si="5"/>
        <v>0</v>
      </c>
      <c r="X29" s="162">
        <f t="shared" si="5"/>
        <v>0</v>
      </c>
      <c r="Y29" s="162">
        <f t="shared" si="5"/>
        <v>0</v>
      </c>
      <c r="Z29" s="162">
        <f t="shared" si="5"/>
        <v>0</v>
      </c>
    </row>
    <row r="30" spans="1:26" ht="20.100000000000001" customHeight="1">
      <c r="A30" s="65" t="s">
        <v>51</v>
      </c>
      <c r="B30" s="71"/>
      <c r="C30" s="72"/>
      <c r="D30" s="35"/>
      <c r="E30" s="8"/>
      <c r="F30" s="4"/>
      <c r="G30" s="4"/>
      <c r="H30" s="4"/>
      <c r="I30" s="4"/>
      <c r="J30" s="4"/>
      <c r="K30" s="4"/>
      <c r="L30" s="4"/>
      <c r="M30" s="4"/>
      <c r="N30" s="4"/>
      <c r="O30" s="4"/>
      <c r="P30" s="4"/>
      <c r="Q30" s="4"/>
      <c r="R30" s="4"/>
      <c r="S30" s="4"/>
      <c r="T30" s="4"/>
      <c r="U30" s="4"/>
      <c r="V30" s="4"/>
      <c r="W30" s="4"/>
      <c r="X30" s="4"/>
      <c r="Y30" s="4"/>
      <c r="Z30" s="4"/>
    </row>
    <row r="31" spans="1:26" ht="20.100000000000001" customHeight="1">
      <c r="A31" s="67"/>
      <c r="B31" s="34" t="s">
        <v>69</v>
      </c>
      <c r="C31" s="71"/>
      <c r="D31" s="43"/>
      <c r="E31" s="7"/>
      <c r="F31" s="7"/>
      <c r="G31" s="7"/>
      <c r="H31" s="7"/>
      <c r="I31" s="7"/>
      <c r="J31" s="7"/>
      <c r="K31" s="7"/>
      <c r="L31" s="7"/>
      <c r="M31" s="7"/>
      <c r="N31" s="7"/>
      <c r="O31" s="7"/>
      <c r="P31" s="7"/>
      <c r="Q31" s="7"/>
      <c r="R31" s="7"/>
      <c r="S31" s="7"/>
      <c r="T31" s="7"/>
      <c r="U31" s="7"/>
      <c r="V31" s="7"/>
      <c r="W31" s="7"/>
      <c r="X31" s="7"/>
      <c r="Y31" s="7"/>
      <c r="Z31" s="7"/>
    </row>
    <row r="32" spans="1:26" ht="20.100000000000001" customHeight="1">
      <c r="A32" s="67"/>
      <c r="B32" s="68" t="s">
        <v>70</v>
      </c>
      <c r="C32" s="71"/>
      <c r="D32" s="43"/>
      <c r="E32" s="7"/>
      <c r="F32" s="7"/>
      <c r="G32" s="7"/>
      <c r="H32" s="7"/>
      <c r="I32" s="7"/>
      <c r="J32" s="7"/>
      <c r="K32" s="7"/>
      <c r="L32" s="7"/>
      <c r="M32" s="7"/>
      <c r="N32" s="7"/>
      <c r="O32" s="7"/>
      <c r="P32" s="7"/>
      <c r="Q32" s="7"/>
      <c r="R32" s="7"/>
      <c r="S32" s="7"/>
      <c r="T32" s="7"/>
      <c r="U32" s="7"/>
      <c r="V32" s="7"/>
      <c r="W32" s="7"/>
      <c r="X32" s="7"/>
      <c r="Y32" s="7"/>
      <c r="Z32" s="7"/>
    </row>
    <row r="33" spans="1:26" ht="20.100000000000001" customHeight="1">
      <c r="A33" s="67"/>
      <c r="B33" s="68" t="s">
        <v>0</v>
      </c>
      <c r="C33" s="73"/>
      <c r="D33" s="43"/>
      <c r="E33" s="7"/>
      <c r="F33" s="7"/>
      <c r="G33" s="7"/>
      <c r="H33" s="7"/>
      <c r="I33" s="7"/>
      <c r="J33" s="7"/>
      <c r="K33" s="7"/>
      <c r="L33" s="7"/>
      <c r="M33" s="7"/>
      <c r="N33" s="7"/>
      <c r="O33" s="7"/>
      <c r="P33" s="7"/>
      <c r="Q33" s="7"/>
      <c r="R33" s="7"/>
      <c r="S33" s="7"/>
      <c r="T33" s="7"/>
      <c r="U33" s="7"/>
      <c r="V33" s="7"/>
      <c r="W33" s="7"/>
      <c r="X33" s="7"/>
      <c r="Y33" s="7"/>
      <c r="Z33" s="7"/>
    </row>
    <row r="34" spans="1:26" ht="20.100000000000001" customHeight="1">
      <c r="A34" s="67"/>
      <c r="B34" s="74" t="s">
        <v>52</v>
      </c>
      <c r="C34" s="51"/>
      <c r="D34" s="43"/>
      <c r="E34" s="161">
        <f>SUM(E31:E33)</f>
        <v>0</v>
      </c>
      <c r="F34" s="161">
        <f t="shared" ref="F34:Z34" si="6">SUM(F31:F33)</f>
        <v>0</v>
      </c>
      <c r="G34" s="161">
        <f t="shared" si="6"/>
        <v>0</v>
      </c>
      <c r="H34" s="161">
        <f t="shared" si="6"/>
        <v>0</v>
      </c>
      <c r="I34" s="161">
        <f t="shared" si="6"/>
        <v>0</v>
      </c>
      <c r="J34" s="161">
        <f t="shared" si="6"/>
        <v>0</v>
      </c>
      <c r="K34" s="161">
        <f t="shared" si="6"/>
        <v>0</v>
      </c>
      <c r="L34" s="161">
        <f t="shared" si="6"/>
        <v>0</v>
      </c>
      <c r="M34" s="161">
        <f t="shared" si="6"/>
        <v>0</v>
      </c>
      <c r="N34" s="161">
        <f t="shared" si="6"/>
        <v>0</v>
      </c>
      <c r="O34" s="161">
        <f t="shared" si="6"/>
        <v>0</v>
      </c>
      <c r="P34" s="161">
        <f t="shared" si="6"/>
        <v>0</v>
      </c>
      <c r="Q34" s="161">
        <f t="shared" si="6"/>
        <v>0</v>
      </c>
      <c r="R34" s="161">
        <f t="shared" si="6"/>
        <v>0</v>
      </c>
      <c r="S34" s="161">
        <f t="shared" si="6"/>
        <v>0</v>
      </c>
      <c r="T34" s="161">
        <f t="shared" si="6"/>
        <v>0</v>
      </c>
      <c r="U34" s="161">
        <f t="shared" si="6"/>
        <v>0</v>
      </c>
      <c r="V34" s="161">
        <f t="shared" si="6"/>
        <v>0</v>
      </c>
      <c r="W34" s="161">
        <f t="shared" si="6"/>
        <v>0</v>
      </c>
      <c r="X34" s="161">
        <f t="shared" si="6"/>
        <v>0</v>
      </c>
      <c r="Y34" s="161">
        <f t="shared" si="6"/>
        <v>0</v>
      </c>
      <c r="Z34" s="161">
        <f t="shared" si="6"/>
        <v>0</v>
      </c>
    </row>
    <row r="35" spans="1:26" ht="20.100000000000001" customHeight="1">
      <c r="A35" s="46" t="s">
        <v>53</v>
      </c>
      <c r="B35" s="71"/>
      <c r="C35" s="72"/>
      <c r="D35" s="43"/>
      <c r="E35" s="161">
        <f>E29+E34</f>
        <v>0</v>
      </c>
      <c r="F35" s="161">
        <f t="shared" ref="F35:Z35" si="7">F29+F34</f>
        <v>0</v>
      </c>
      <c r="G35" s="161">
        <f t="shared" si="7"/>
        <v>0</v>
      </c>
      <c r="H35" s="161">
        <f t="shared" si="7"/>
        <v>0</v>
      </c>
      <c r="I35" s="161">
        <f t="shared" si="7"/>
        <v>0</v>
      </c>
      <c r="J35" s="161">
        <f t="shared" si="7"/>
        <v>0</v>
      </c>
      <c r="K35" s="161">
        <f t="shared" si="7"/>
        <v>0</v>
      </c>
      <c r="L35" s="161">
        <f t="shared" si="7"/>
        <v>0</v>
      </c>
      <c r="M35" s="161">
        <f t="shared" si="7"/>
        <v>0</v>
      </c>
      <c r="N35" s="161">
        <f t="shared" si="7"/>
        <v>0</v>
      </c>
      <c r="O35" s="161">
        <f t="shared" si="7"/>
        <v>0</v>
      </c>
      <c r="P35" s="161">
        <f t="shared" si="7"/>
        <v>0</v>
      </c>
      <c r="Q35" s="161">
        <f t="shared" si="7"/>
        <v>0</v>
      </c>
      <c r="R35" s="161">
        <f t="shared" si="7"/>
        <v>0</v>
      </c>
      <c r="S35" s="161">
        <f t="shared" si="7"/>
        <v>0</v>
      </c>
      <c r="T35" s="161">
        <f t="shared" si="7"/>
        <v>0</v>
      </c>
      <c r="U35" s="161">
        <f t="shared" si="7"/>
        <v>0</v>
      </c>
      <c r="V35" s="161">
        <f t="shared" si="7"/>
        <v>0</v>
      </c>
      <c r="W35" s="161">
        <f t="shared" si="7"/>
        <v>0</v>
      </c>
      <c r="X35" s="161">
        <f t="shared" si="7"/>
        <v>0</v>
      </c>
      <c r="Y35" s="161">
        <f t="shared" si="7"/>
        <v>0</v>
      </c>
      <c r="Z35" s="161">
        <f t="shared" si="7"/>
        <v>0</v>
      </c>
    </row>
    <row r="36" spans="1:26" ht="16.5" customHeight="1">
      <c r="A36" s="27"/>
      <c r="B36" s="27"/>
      <c r="C36" s="27"/>
      <c r="D36" s="27"/>
      <c r="E36" s="9"/>
      <c r="F36" s="9"/>
      <c r="G36" s="9"/>
      <c r="H36" s="9"/>
      <c r="I36" s="9"/>
      <c r="J36" s="9"/>
      <c r="K36" s="9"/>
      <c r="L36" s="9"/>
      <c r="M36" s="9"/>
      <c r="N36" s="9"/>
      <c r="O36" s="9"/>
      <c r="P36" s="9"/>
      <c r="Q36" s="9"/>
      <c r="R36" s="9"/>
      <c r="S36" s="9"/>
      <c r="T36" s="9"/>
      <c r="U36" s="9"/>
      <c r="V36" s="9"/>
      <c r="W36" s="9"/>
      <c r="X36" s="9"/>
      <c r="Y36" s="9"/>
      <c r="Z36" s="9"/>
    </row>
    <row r="37" spans="1:26" ht="16.5" customHeight="1">
      <c r="A37" s="13"/>
      <c r="B37" s="64" t="s">
        <v>27</v>
      </c>
      <c r="C37" s="76"/>
      <c r="D37" s="77"/>
      <c r="E37" s="77"/>
      <c r="F37" s="77"/>
      <c r="G37" s="77"/>
      <c r="H37" s="77"/>
      <c r="I37" s="77"/>
      <c r="J37" s="77"/>
      <c r="K37" s="77"/>
      <c r="L37" s="77"/>
      <c r="M37" s="77"/>
      <c r="N37" s="77"/>
      <c r="O37" s="77"/>
      <c r="P37" s="77"/>
      <c r="Q37" s="77"/>
      <c r="R37" s="77"/>
      <c r="S37" s="13"/>
      <c r="T37" s="13"/>
      <c r="U37" s="13"/>
      <c r="V37" s="13"/>
      <c r="W37" s="13"/>
      <c r="X37" s="13"/>
      <c r="Y37" s="13"/>
      <c r="Z37" s="13"/>
    </row>
    <row r="38" spans="1:26" s="63" customFormat="1" ht="14.25">
      <c r="A38" s="176"/>
      <c r="B38" s="98" t="s">
        <v>60</v>
      </c>
      <c r="C38" s="101"/>
      <c r="D38" s="78"/>
      <c r="E38" s="79"/>
      <c r="F38" s="79"/>
      <c r="G38" s="79"/>
      <c r="H38" s="79"/>
      <c r="I38" s="79"/>
      <c r="J38" s="79"/>
      <c r="K38" s="79"/>
      <c r="L38" s="79"/>
      <c r="M38" s="79"/>
      <c r="N38" s="79"/>
      <c r="O38" s="79"/>
      <c r="P38" s="79"/>
      <c r="Q38" s="79"/>
      <c r="R38" s="79"/>
    </row>
    <row r="39" spans="1:26" s="63" customFormat="1" ht="14.25">
      <c r="A39" s="176"/>
      <c r="B39" s="98" t="s">
        <v>181</v>
      </c>
      <c r="C39" s="101"/>
      <c r="D39" s="78"/>
      <c r="E39" s="79"/>
      <c r="F39" s="79"/>
      <c r="G39" s="79"/>
      <c r="H39" s="79"/>
      <c r="I39" s="79"/>
      <c r="J39" s="79"/>
      <c r="K39" s="79"/>
      <c r="L39" s="79"/>
      <c r="M39" s="79"/>
      <c r="N39" s="79"/>
      <c r="O39" s="79"/>
      <c r="P39" s="79"/>
      <c r="Q39" s="79"/>
      <c r="R39" s="79"/>
    </row>
    <row r="40" spans="1:26" s="63" customFormat="1" ht="14.25">
      <c r="A40" s="176"/>
      <c r="B40" s="97" t="s">
        <v>61</v>
      </c>
      <c r="C40" s="101"/>
      <c r="D40" s="78"/>
      <c r="E40" s="79"/>
      <c r="F40" s="79"/>
      <c r="G40" s="79"/>
      <c r="H40" s="79"/>
      <c r="I40" s="79"/>
      <c r="J40" s="79"/>
      <c r="K40" s="79"/>
      <c r="L40" s="79"/>
      <c r="M40" s="79"/>
      <c r="N40" s="79"/>
      <c r="O40" s="79"/>
      <c r="P40" s="79"/>
      <c r="Q40" s="79"/>
      <c r="R40" s="79"/>
    </row>
    <row r="41" spans="1:26" s="63" customFormat="1" ht="14.25">
      <c r="A41" s="176"/>
      <c r="B41" s="98" t="s">
        <v>54</v>
      </c>
      <c r="C41" s="101"/>
      <c r="D41" s="78"/>
      <c r="E41" s="79"/>
      <c r="F41" s="79"/>
      <c r="G41" s="79"/>
      <c r="H41" s="79"/>
      <c r="I41" s="79"/>
      <c r="J41" s="79"/>
      <c r="K41" s="79"/>
      <c r="L41" s="79"/>
      <c r="M41" s="79"/>
      <c r="N41" s="79"/>
      <c r="O41" s="79"/>
      <c r="P41" s="79"/>
      <c r="Q41" s="79"/>
      <c r="R41" s="79"/>
    </row>
    <row r="42" spans="1:26" s="63" customFormat="1" ht="14.25">
      <c r="A42" s="176"/>
      <c r="B42" s="98" t="s">
        <v>193</v>
      </c>
      <c r="C42" s="101"/>
      <c r="D42" s="78"/>
      <c r="E42" s="79"/>
      <c r="F42" s="79"/>
      <c r="G42" s="79"/>
      <c r="H42" s="79"/>
      <c r="I42" s="79"/>
      <c r="J42" s="79"/>
      <c r="K42" s="79"/>
      <c r="L42" s="79"/>
      <c r="M42" s="79"/>
      <c r="N42" s="79"/>
      <c r="O42" s="79"/>
      <c r="P42" s="79"/>
      <c r="Q42" s="79"/>
      <c r="R42" s="79"/>
    </row>
    <row r="43" spans="1:26" ht="15.75" customHeight="1">
      <c r="A43" s="177"/>
      <c r="B43" s="98" t="s">
        <v>103</v>
      </c>
      <c r="D43" s="3"/>
    </row>
    <row r="44" spans="1:26" s="63" customFormat="1" ht="14.25">
      <c r="A44" s="176"/>
      <c r="B44" s="97" t="s">
        <v>100</v>
      </c>
      <c r="C44" s="101"/>
      <c r="D44" s="78"/>
      <c r="E44" s="79"/>
      <c r="F44" s="79"/>
      <c r="G44" s="79"/>
      <c r="H44" s="79"/>
      <c r="I44" s="79"/>
      <c r="J44" s="79"/>
      <c r="K44" s="79"/>
      <c r="L44" s="79"/>
      <c r="M44" s="79"/>
      <c r="N44" s="79"/>
      <c r="O44" s="79"/>
      <c r="P44" s="79"/>
      <c r="Q44" s="79"/>
      <c r="R44" s="79"/>
    </row>
    <row r="45" spans="1:26">
      <c r="A45" s="176"/>
      <c r="B45" s="97" t="s">
        <v>101</v>
      </c>
      <c r="C45" s="28"/>
    </row>
  </sheetData>
  <mergeCells count="5">
    <mergeCell ref="A29:C29"/>
    <mergeCell ref="A4:C6"/>
    <mergeCell ref="D4:D6"/>
    <mergeCell ref="A19:C19"/>
    <mergeCell ref="E4:Z4"/>
  </mergeCells>
  <phoneticPr fontId="3"/>
  <pageMargins left="0.70866141732283472" right="0.31496062992125984" top="0.74803149606299213" bottom="0.74803149606299213" header="0.31496062992125984" footer="0.31496062992125984"/>
  <pageSetup paperSize="8" scale="78"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45"/>
  <sheetViews>
    <sheetView showGridLines="0" showWhiteSpace="0" topLeftCell="A10" zoomScaleNormal="100" zoomScaleSheetLayoutView="100" workbookViewId="0">
      <selection activeCell="G23" sqref="G23"/>
    </sheetView>
  </sheetViews>
  <sheetFormatPr defaultRowHeight="13.5"/>
  <cols>
    <col min="1" max="1" width="2.875" style="33" customWidth="1"/>
    <col min="2" max="2" width="24" style="33" customWidth="1"/>
    <col min="3" max="3" width="18" style="33" customWidth="1"/>
    <col min="4" max="4" width="3" style="33" customWidth="1"/>
    <col min="5" max="5" width="24" style="33" customWidth="1"/>
    <col min="6" max="6" width="18" style="33" customWidth="1"/>
    <col min="12" max="16384" width="9" style="33"/>
  </cols>
  <sheetData>
    <row r="1" spans="1:11" ht="21" customHeight="1">
      <c r="A1" s="99" t="s">
        <v>178</v>
      </c>
      <c r="B1" s="94"/>
      <c r="C1" s="94"/>
      <c r="D1" s="94"/>
      <c r="E1" s="94"/>
    </row>
    <row r="2" spans="1:11" ht="21" customHeight="1">
      <c r="A2" s="240" t="s">
        <v>97</v>
      </c>
      <c r="B2" s="240"/>
      <c r="C2" s="240"/>
      <c r="D2" s="240"/>
      <c r="E2" s="240"/>
      <c r="F2" s="240"/>
    </row>
    <row r="3" spans="1:11" ht="14.25" thickBot="1">
      <c r="A3" s="94"/>
      <c r="B3" s="94"/>
      <c r="C3" s="94"/>
      <c r="D3" s="94"/>
      <c r="E3" s="94"/>
      <c r="F3" s="193" t="s">
        <v>192</v>
      </c>
    </row>
    <row r="4" spans="1:11" ht="21" customHeight="1" thickBot="1">
      <c r="A4" s="229" t="s">
        <v>72</v>
      </c>
      <c r="B4" s="230"/>
      <c r="C4" s="230"/>
      <c r="D4" s="230"/>
      <c r="E4" s="230"/>
      <c r="F4" s="231"/>
    </row>
    <row r="5" spans="1:11" ht="21" customHeight="1">
      <c r="A5" s="232" t="s">
        <v>73</v>
      </c>
      <c r="B5" s="227"/>
      <c r="C5" s="227"/>
      <c r="D5" s="233" t="s">
        <v>74</v>
      </c>
      <c r="E5" s="241"/>
      <c r="F5" s="242"/>
    </row>
    <row r="6" spans="1:11" ht="21" customHeight="1">
      <c r="A6" s="243" t="s">
        <v>75</v>
      </c>
      <c r="B6" s="244"/>
      <c r="C6" s="112" t="s">
        <v>76</v>
      </c>
      <c r="D6" s="244" t="s">
        <v>75</v>
      </c>
      <c r="E6" s="245"/>
      <c r="F6" s="113" t="s">
        <v>76</v>
      </c>
    </row>
    <row r="7" spans="1:11" ht="21" customHeight="1">
      <c r="A7" s="252" t="s">
        <v>94</v>
      </c>
      <c r="B7" s="235"/>
      <c r="C7" s="114"/>
      <c r="D7" s="234" t="s">
        <v>77</v>
      </c>
      <c r="E7" s="235"/>
      <c r="F7" s="115"/>
    </row>
    <row r="8" spans="1:11" ht="21" customHeight="1">
      <c r="A8" s="252" t="s">
        <v>172</v>
      </c>
      <c r="B8" s="235"/>
      <c r="C8" s="114"/>
      <c r="D8" s="234" t="s">
        <v>78</v>
      </c>
      <c r="E8" s="235"/>
      <c r="F8" s="115"/>
    </row>
    <row r="9" spans="1:11" ht="21" customHeight="1">
      <c r="A9" s="236" t="s">
        <v>79</v>
      </c>
      <c r="B9" s="237"/>
      <c r="C9" s="114"/>
      <c r="D9" s="234" t="s">
        <v>80</v>
      </c>
      <c r="E9" s="235"/>
      <c r="F9" s="115"/>
    </row>
    <row r="10" spans="1:11" ht="27" customHeight="1">
      <c r="A10" s="246" t="s">
        <v>81</v>
      </c>
      <c r="B10" s="247"/>
      <c r="C10" s="114"/>
      <c r="D10" s="248" t="s">
        <v>82</v>
      </c>
      <c r="E10" s="222"/>
      <c r="F10" s="143">
        <f>SUM(F11:F13)</f>
        <v>0</v>
      </c>
    </row>
    <row r="11" spans="1:11" ht="21" customHeight="1">
      <c r="A11" s="220" t="s">
        <v>82</v>
      </c>
      <c r="B11" s="222"/>
      <c r="C11" s="141">
        <f>SUM(C12:C13)</f>
        <v>0</v>
      </c>
      <c r="D11" s="117"/>
      <c r="E11" s="118"/>
      <c r="F11" s="119"/>
    </row>
    <row r="12" spans="1:11" ht="21" customHeight="1">
      <c r="A12" s="120"/>
      <c r="B12" s="118"/>
      <c r="C12" s="121"/>
      <c r="D12" s="117"/>
      <c r="E12" s="122"/>
      <c r="F12" s="123"/>
    </row>
    <row r="13" spans="1:11" ht="21" customHeight="1">
      <c r="A13" s="124"/>
      <c r="B13" s="125"/>
      <c r="C13" s="126"/>
      <c r="D13" s="127"/>
      <c r="E13" s="125"/>
      <c r="F13" s="128"/>
    </row>
    <row r="14" spans="1:11" ht="21" customHeight="1" thickBot="1">
      <c r="A14" s="249" t="s">
        <v>83</v>
      </c>
      <c r="B14" s="250"/>
      <c r="C14" s="142">
        <f>SUM(C7:C11)</f>
        <v>0</v>
      </c>
      <c r="D14" s="251" t="s">
        <v>83</v>
      </c>
      <c r="E14" s="250"/>
      <c r="F14" s="144">
        <f>SUM(F7:F10)</f>
        <v>0</v>
      </c>
    </row>
    <row r="15" spans="1:11" s="24" customFormat="1" ht="22.5" customHeight="1">
      <c r="A15" s="195"/>
      <c r="B15" s="195"/>
      <c r="C15" s="196"/>
      <c r="D15" s="195"/>
      <c r="E15" s="195"/>
      <c r="F15" s="196"/>
      <c r="G15" s="197"/>
      <c r="H15" s="197"/>
      <c r="I15" s="197"/>
      <c r="J15" s="197"/>
      <c r="K15" s="197"/>
    </row>
    <row r="16" spans="1:11" ht="21" customHeight="1" thickBot="1">
      <c r="F16" s="194" t="s">
        <v>192</v>
      </c>
    </row>
    <row r="17" spans="1:6" ht="21" customHeight="1" thickBot="1">
      <c r="A17" s="229" t="s">
        <v>84</v>
      </c>
      <c r="B17" s="230"/>
      <c r="C17" s="230"/>
      <c r="D17" s="230"/>
      <c r="E17" s="230"/>
      <c r="F17" s="231"/>
    </row>
    <row r="18" spans="1:6" ht="21" customHeight="1">
      <c r="A18" s="232" t="s">
        <v>85</v>
      </c>
      <c r="B18" s="233"/>
      <c r="C18" s="227" t="s">
        <v>86</v>
      </c>
      <c r="D18" s="227"/>
      <c r="E18" s="227"/>
      <c r="F18" s="145" t="s">
        <v>76</v>
      </c>
    </row>
    <row r="19" spans="1:6" ht="21" customHeight="1">
      <c r="A19" s="220" t="s">
        <v>78</v>
      </c>
      <c r="B19" s="221"/>
      <c r="C19" s="221"/>
      <c r="D19" s="221"/>
      <c r="E19" s="222"/>
      <c r="F19" s="116">
        <f>SUM(F20:F22)</f>
        <v>0</v>
      </c>
    </row>
    <row r="20" spans="1:6" ht="21" customHeight="1">
      <c r="A20" s="129"/>
      <c r="B20" s="121" t="s">
        <v>87</v>
      </c>
      <c r="C20" s="228"/>
      <c r="D20" s="228"/>
      <c r="E20" s="228"/>
      <c r="F20" s="119"/>
    </row>
    <row r="21" spans="1:6" ht="21" customHeight="1">
      <c r="A21" s="129"/>
      <c r="B21" s="130" t="s">
        <v>88</v>
      </c>
      <c r="C21" s="223"/>
      <c r="D21" s="223"/>
      <c r="E21" s="223"/>
      <c r="F21" s="123"/>
    </row>
    <row r="22" spans="1:6" ht="21" customHeight="1">
      <c r="A22" s="129"/>
      <c r="B22" s="126"/>
      <c r="C22" s="224"/>
      <c r="D22" s="224"/>
      <c r="E22" s="224"/>
      <c r="F22" s="131"/>
    </row>
    <row r="23" spans="1:6" ht="21" customHeight="1">
      <c r="A23" s="220" t="s">
        <v>80</v>
      </c>
      <c r="B23" s="221"/>
      <c r="C23" s="221"/>
      <c r="D23" s="221"/>
      <c r="E23" s="222"/>
      <c r="F23" s="116">
        <f>SUM(F24:F26)</f>
        <v>0</v>
      </c>
    </row>
    <row r="24" spans="1:6" ht="21" customHeight="1">
      <c r="A24" s="129"/>
      <c r="B24" s="121" t="s">
        <v>89</v>
      </c>
      <c r="C24" s="228"/>
      <c r="D24" s="228"/>
      <c r="E24" s="228"/>
      <c r="F24" s="119"/>
    </row>
    <row r="25" spans="1:6" ht="21" customHeight="1">
      <c r="A25" s="129"/>
      <c r="B25" s="132" t="s">
        <v>90</v>
      </c>
      <c r="C25" s="223"/>
      <c r="D25" s="223"/>
      <c r="E25" s="223"/>
      <c r="F25" s="133"/>
    </row>
    <row r="26" spans="1:6" ht="21" customHeight="1">
      <c r="A26" s="129"/>
      <c r="B26" s="134"/>
      <c r="C26" s="227"/>
      <c r="D26" s="227"/>
      <c r="E26" s="227"/>
      <c r="F26" s="135"/>
    </row>
    <row r="27" spans="1:6" ht="21" customHeight="1">
      <c r="A27" s="220" t="s">
        <v>91</v>
      </c>
      <c r="B27" s="221"/>
      <c r="C27" s="221"/>
      <c r="D27" s="221"/>
      <c r="E27" s="222"/>
      <c r="F27" s="116">
        <f>SUM(F28:F29)</f>
        <v>0</v>
      </c>
    </row>
    <row r="28" spans="1:6" ht="21" customHeight="1">
      <c r="A28" s="129"/>
      <c r="B28" s="132"/>
      <c r="C28" s="223"/>
      <c r="D28" s="223"/>
      <c r="E28" s="223"/>
      <c r="F28" s="123"/>
    </row>
    <row r="29" spans="1:6" ht="21" customHeight="1">
      <c r="A29" s="129"/>
      <c r="B29" s="126"/>
      <c r="C29" s="224"/>
      <c r="D29" s="224"/>
      <c r="E29" s="224"/>
      <c r="F29" s="131"/>
    </row>
    <row r="30" spans="1:6" ht="21" customHeight="1" thickBot="1">
      <c r="A30" s="225" t="s">
        <v>83</v>
      </c>
      <c r="B30" s="226"/>
      <c r="C30" s="226"/>
      <c r="D30" s="226"/>
      <c r="E30" s="226"/>
      <c r="F30" s="136">
        <f>SUM(F19,F23,F27)</f>
        <v>0</v>
      </c>
    </row>
    <row r="31" spans="1:6">
      <c r="E31" s="94"/>
      <c r="F31" s="94"/>
    </row>
    <row r="32" spans="1:6">
      <c r="B32" s="96" t="s">
        <v>27</v>
      </c>
      <c r="E32" s="94"/>
      <c r="F32" s="94"/>
    </row>
    <row r="33" spans="1:6">
      <c r="B33" s="95" t="s">
        <v>92</v>
      </c>
      <c r="E33" s="94"/>
      <c r="F33" s="94"/>
    </row>
    <row r="34" spans="1:6">
      <c r="B34" s="95" t="s">
        <v>96</v>
      </c>
      <c r="E34" s="94"/>
      <c r="F34" s="94"/>
    </row>
    <row r="35" spans="1:6" ht="25.5" customHeight="1">
      <c r="B35" s="239" t="s">
        <v>107</v>
      </c>
      <c r="C35" s="239"/>
      <c r="D35" s="239"/>
      <c r="E35" s="239"/>
      <c r="F35" s="239"/>
    </row>
    <row r="36" spans="1:6" ht="25.5" customHeight="1">
      <c r="A36" s="94"/>
      <c r="B36" s="238" t="s">
        <v>108</v>
      </c>
      <c r="C36" s="238"/>
      <c r="D36" s="238"/>
      <c r="E36" s="238"/>
      <c r="F36" s="238"/>
    </row>
    <row r="37" spans="1:6">
      <c r="A37" s="94"/>
      <c r="B37" s="98" t="s">
        <v>93</v>
      </c>
      <c r="C37" s="94"/>
      <c r="D37" s="94"/>
      <c r="E37" s="94"/>
      <c r="F37" s="94"/>
    </row>
    <row r="38" spans="1:6">
      <c r="A38" s="94"/>
      <c r="B38" s="98" t="s">
        <v>194</v>
      </c>
      <c r="C38" s="94"/>
      <c r="D38" s="94"/>
      <c r="E38" s="94"/>
      <c r="F38" s="94"/>
    </row>
    <row r="39" spans="1:6" ht="15.75" customHeight="1">
      <c r="A39" s="94"/>
      <c r="B39" s="139" t="s">
        <v>177</v>
      </c>
      <c r="C39" s="94"/>
      <c r="D39" s="94"/>
      <c r="E39" s="94"/>
      <c r="F39" s="94"/>
    </row>
    <row r="40" spans="1:6" ht="14.25">
      <c r="A40" s="94"/>
      <c r="B40" s="80"/>
      <c r="C40" s="94"/>
      <c r="D40" s="94"/>
      <c r="E40" s="94"/>
      <c r="F40" s="94"/>
    </row>
    <row r="41" spans="1:6" ht="14.25">
      <c r="A41" s="94"/>
      <c r="B41" s="80"/>
      <c r="C41" s="94"/>
      <c r="D41" s="94"/>
      <c r="E41" s="94"/>
      <c r="F41" s="94"/>
    </row>
    <row r="42" spans="1:6" ht="14.25">
      <c r="B42" s="81"/>
    </row>
    <row r="43" spans="1:6" ht="14.25">
      <c r="B43" s="80"/>
    </row>
    <row r="44" spans="1:6" ht="14.25">
      <c r="B44" s="80"/>
    </row>
    <row r="45" spans="1:6" ht="14.25">
      <c r="B45" s="81"/>
    </row>
  </sheetData>
  <mergeCells count="34">
    <mergeCell ref="B36:F36"/>
    <mergeCell ref="B35:F35"/>
    <mergeCell ref="A2:F2"/>
    <mergeCell ref="A4:F4"/>
    <mergeCell ref="A5:C5"/>
    <mergeCell ref="D5:F5"/>
    <mergeCell ref="A6:B6"/>
    <mergeCell ref="D6:E6"/>
    <mergeCell ref="A10:B10"/>
    <mergeCell ref="D10:E10"/>
    <mergeCell ref="A11:B11"/>
    <mergeCell ref="A14:B14"/>
    <mergeCell ref="D14:E14"/>
    <mergeCell ref="A7:B7"/>
    <mergeCell ref="D7:E7"/>
    <mergeCell ref="A8:B8"/>
    <mergeCell ref="D8:E8"/>
    <mergeCell ref="A9:B9"/>
    <mergeCell ref="D9:E9"/>
    <mergeCell ref="C22:E22"/>
    <mergeCell ref="A23:E23"/>
    <mergeCell ref="C24:E24"/>
    <mergeCell ref="C25:E25"/>
    <mergeCell ref="A17:F17"/>
    <mergeCell ref="A18:B18"/>
    <mergeCell ref="C18:E18"/>
    <mergeCell ref="A19:E19"/>
    <mergeCell ref="C20:E20"/>
    <mergeCell ref="C21:E21"/>
    <mergeCell ref="A27:E27"/>
    <mergeCell ref="C28:E28"/>
    <mergeCell ref="C29:E29"/>
    <mergeCell ref="A30:E30"/>
    <mergeCell ref="C26:E26"/>
  </mergeCells>
  <phoneticPr fontId="8"/>
  <printOptions horizontalCentered="1"/>
  <pageMargins left="0.43307086614173229" right="0.23622047244094491" top="0.74803149606299213" bottom="0.74803149606299213" header="0.31496062992125984" footer="0.31496062992125984"/>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1D3240-01CD-41AC-8C77-CA6FD416A219}">
  <dimension ref="A1:D27"/>
  <sheetViews>
    <sheetView showGridLines="0" zoomScaleNormal="100" workbookViewId="0">
      <selection activeCell="D11" sqref="D11"/>
    </sheetView>
  </sheetViews>
  <sheetFormatPr defaultRowHeight="13.5"/>
  <cols>
    <col min="1" max="1" width="3.875" style="33" customWidth="1"/>
    <col min="2" max="2" width="34.25" style="33" customWidth="1"/>
    <col min="3" max="3" width="18" style="33" customWidth="1"/>
    <col min="4" max="4" width="36.25" style="33" customWidth="1"/>
  </cols>
  <sheetData>
    <row r="1" spans="1:4">
      <c r="A1" s="102" t="s">
        <v>179</v>
      </c>
      <c r="B1" s="103"/>
      <c r="C1" s="103"/>
      <c r="D1" s="103"/>
    </row>
    <row r="2" spans="1:4" ht="34.5" customHeight="1">
      <c r="A2" s="256" t="s">
        <v>105</v>
      </c>
      <c r="B2" s="256"/>
      <c r="C2" s="256"/>
      <c r="D2" s="256"/>
    </row>
    <row r="3" spans="1:4" ht="14.25" thickBot="1">
      <c r="A3" s="104"/>
      <c r="B3" s="104"/>
      <c r="C3" s="104"/>
      <c r="D3" s="192" t="s">
        <v>109</v>
      </c>
    </row>
    <row r="4" spans="1:4" ht="22.5" customHeight="1" thickBot="1">
      <c r="A4" s="257" t="s">
        <v>110</v>
      </c>
      <c r="B4" s="258"/>
      <c r="C4" s="147" t="s">
        <v>111</v>
      </c>
      <c r="D4" s="148" t="s">
        <v>112</v>
      </c>
    </row>
    <row r="5" spans="1:4" ht="27" customHeight="1" thickTop="1">
      <c r="A5" s="149" t="s">
        <v>168</v>
      </c>
      <c r="B5" s="150"/>
      <c r="C5" s="151"/>
      <c r="D5" s="152"/>
    </row>
    <row r="6" spans="1:4" ht="27" customHeight="1">
      <c r="A6" s="149"/>
      <c r="B6" s="153" t="s">
        <v>113</v>
      </c>
      <c r="C6" s="154"/>
      <c r="D6" s="165"/>
    </row>
    <row r="7" spans="1:4" ht="27" customHeight="1">
      <c r="A7" s="149"/>
      <c r="B7" s="155" t="s">
        <v>114</v>
      </c>
      <c r="C7" s="156"/>
      <c r="D7" s="166"/>
    </row>
    <row r="8" spans="1:4" ht="27" customHeight="1">
      <c r="A8" s="149"/>
      <c r="B8" s="155" t="s">
        <v>169</v>
      </c>
      <c r="C8" s="156"/>
      <c r="D8" s="166"/>
    </row>
    <row r="9" spans="1:4" ht="27" customHeight="1">
      <c r="A9" s="149"/>
      <c r="B9" s="170" t="s">
        <v>115</v>
      </c>
      <c r="C9" s="156"/>
      <c r="D9" s="171"/>
    </row>
    <row r="10" spans="1:4" ht="27" customHeight="1" thickBot="1">
      <c r="A10" s="253" t="s">
        <v>116</v>
      </c>
      <c r="B10" s="254"/>
      <c r="C10" s="169">
        <f>SUM(C6:C9)</f>
        <v>0</v>
      </c>
      <c r="D10" s="172"/>
    </row>
    <row r="11" spans="1:4" ht="27" customHeight="1">
      <c r="A11" s="157" t="s">
        <v>173</v>
      </c>
      <c r="B11" s="158"/>
      <c r="C11" s="158"/>
      <c r="D11" s="159"/>
    </row>
    <row r="12" spans="1:4" ht="27" customHeight="1">
      <c r="A12" s="149"/>
      <c r="B12" s="160" t="s">
        <v>174</v>
      </c>
      <c r="C12" s="153"/>
      <c r="D12" s="167"/>
    </row>
    <row r="13" spans="1:4" ht="27" customHeight="1">
      <c r="A13" s="149"/>
      <c r="B13" s="155" t="s">
        <v>175</v>
      </c>
      <c r="C13" s="155"/>
      <c r="D13" s="168"/>
    </row>
    <row r="14" spans="1:4" ht="27" customHeight="1">
      <c r="A14" s="149"/>
      <c r="B14" s="155" t="s">
        <v>117</v>
      </c>
      <c r="C14" s="155"/>
      <c r="D14" s="168"/>
    </row>
    <row r="15" spans="1:4" ht="27" customHeight="1">
      <c r="A15" s="149"/>
      <c r="B15" s="170" t="s">
        <v>176</v>
      </c>
      <c r="C15" s="170"/>
      <c r="D15" s="173"/>
    </row>
    <row r="16" spans="1:4" ht="27" customHeight="1" thickBot="1">
      <c r="A16" s="253" t="s">
        <v>171</v>
      </c>
      <c r="B16" s="254"/>
      <c r="C16" s="169">
        <f>SUM(C12:C15)</f>
        <v>0</v>
      </c>
      <c r="D16" s="174"/>
    </row>
    <row r="17" spans="1:4" ht="27" customHeight="1" thickBot="1">
      <c r="A17" s="259" t="s">
        <v>118</v>
      </c>
      <c r="B17" s="260"/>
      <c r="C17" s="163">
        <f>SUM(C10,C16)</f>
        <v>0</v>
      </c>
      <c r="D17" s="164" t="s">
        <v>170</v>
      </c>
    </row>
    <row r="18" spans="1:4">
      <c r="A18" s="104"/>
      <c r="B18" s="104"/>
      <c r="C18" s="104"/>
      <c r="D18" s="104"/>
    </row>
    <row r="19" spans="1:4">
      <c r="B19" s="104"/>
      <c r="C19" s="104"/>
      <c r="D19" s="104"/>
    </row>
    <row r="20" spans="1:4">
      <c r="A20" s="111" t="s">
        <v>27</v>
      </c>
      <c r="B20" s="146"/>
      <c r="C20" s="146"/>
      <c r="D20" s="146"/>
    </row>
    <row r="21" spans="1:4">
      <c r="A21" s="255" t="s">
        <v>60</v>
      </c>
      <c r="B21" s="255"/>
      <c r="C21" s="255"/>
      <c r="D21" s="255"/>
    </row>
    <row r="22" spans="1:4">
      <c r="A22" s="137" t="s">
        <v>106</v>
      </c>
      <c r="B22" s="138"/>
      <c r="C22" s="138"/>
      <c r="D22" s="138"/>
    </row>
    <row r="23" spans="1:4">
      <c r="A23" s="238" t="s">
        <v>61</v>
      </c>
      <c r="B23" s="238"/>
      <c r="C23" s="238"/>
      <c r="D23" s="238"/>
    </row>
    <row r="24" spans="1:4">
      <c r="A24" s="137" t="s">
        <v>33</v>
      </c>
      <c r="B24" s="138"/>
      <c r="C24" s="138"/>
      <c r="D24" s="138"/>
    </row>
    <row r="25" spans="1:4">
      <c r="A25" s="137" t="s">
        <v>193</v>
      </c>
      <c r="B25" s="138"/>
      <c r="C25" s="138"/>
      <c r="D25" s="138"/>
    </row>
    <row r="26" spans="1:4">
      <c r="A26" s="139" t="s">
        <v>119</v>
      </c>
      <c r="B26" s="138"/>
      <c r="C26" s="138"/>
      <c r="D26" s="138"/>
    </row>
    <row r="27" spans="1:4">
      <c r="A27" s="139" t="s">
        <v>177</v>
      </c>
      <c r="B27" s="140"/>
      <c r="C27" s="140"/>
      <c r="D27" s="140"/>
    </row>
  </sheetData>
  <mergeCells count="7">
    <mergeCell ref="A10:B10"/>
    <mergeCell ref="A21:D21"/>
    <mergeCell ref="A23:D23"/>
    <mergeCell ref="A2:D2"/>
    <mergeCell ref="A4:B4"/>
    <mergeCell ref="A16:B16"/>
    <mergeCell ref="A17:B17"/>
  </mergeCells>
  <phoneticPr fontId="35"/>
  <pageMargins left="0.51181102362204722" right="0.51181102362204722" top="0.74803149606299213" bottom="0.74803149606299213" header="0.31496062992125984" footer="0.31496062992125984"/>
  <pageSetup paperSize="9" orientation="portrait"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163338-2C73-4A82-8DE6-073DCE748A3F}">
  <dimension ref="A1:G23"/>
  <sheetViews>
    <sheetView showGridLines="0" topLeftCell="A19" zoomScaleNormal="100" workbookViewId="0">
      <selection activeCell="C19" sqref="C19"/>
    </sheetView>
  </sheetViews>
  <sheetFormatPr defaultRowHeight="13.5"/>
  <cols>
    <col min="1" max="1" width="14.5" style="187" customWidth="1"/>
    <col min="2" max="2" width="3.875" style="187" customWidth="1"/>
    <col min="3" max="3" width="12.75" style="187" customWidth="1"/>
    <col min="4" max="4" width="13" style="187" bestFit="1" customWidth="1"/>
    <col min="5" max="5" width="19.125" style="187" customWidth="1"/>
    <col min="6" max="6" width="4.25" style="187" customWidth="1"/>
    <col min="7" max="7" width="18.5" style="187" customWidth="1"/>
    <col min="8" max="16384" width="9" style="187"/>
  </cols>
  <sheetData>
    <row r="1" spans="1:7">
      <c r="A1" s="186" t="s">
        <v>179</v>
      </c>
    </row>
    <row r="2" spans="1:7" ht="21" customHeight="1"/>
    <row r="3" spans="1:7" ht="21" customHeight="1">
      <c r="A3" s="188"/>
      <c r="B3" s="188"/>
      <c r="C3" s="188"/>
      <c r="D3" s="188"/>
      <c r="E3" s="188"/>
      <c r="F3" s="188"/>
      <c r="G3" s="188"/>
    </row>
    <row r="4" spans="1:7" ht="18" customHeight="1">
      <c r="A4" s="188" t="s">
        <v>186</v>
      </c>
      <c r="B4" s="188"/>
      <c r="C4" s="188"/>
      <c r="D4" s="188"/>
      <c r="E4" s="188"/>
      <c r="F4" s="188"/>
      <c r="G4" s="188"/>
    </row>
    <row r="5" spans="1:7" ht="18" customHeight="1">
      <c r="A5" s="188"/>
      <c r="B5" s="188"/>
      <c r="C5" s="188"/>
      <c r="D5" s="188"/>
      <c r="E5" s="188"/>
      <c r="F5" s="188"/>
      <c r="G5" s="188"/>
    </row>
    <row r="6" spans="1:7" ht="18" customHeight="1">
      <c r="A6" s="188"/>
      <c r="B6" s="188"/>
      <c r="C6" s="188"/>
      <c r="D6" s="188"/>
      <c r="E6" s="188"/>
      <c r="F6" s="188"/>
      <c r="G6" s="188"/>
    </row>
    <row r="7" spans="1:7" ht="18" customHeight="1">
      <c r="A7" s="188"/>
      <c r="B7" s="188"/>
      <c r="C7" s="188"/>
      <c r="D7" s="188"/>
      <c r="E7" s="188"/>
      <c r="F7" s="188"/>
      <c r="G7" s="188"/>
    </row>
    <row r="8" spans="1:7" ht="18" customHeight="1">
      <c r="A8" s="188"/>
      <c r="B8" s="188"/>
      <c r="C8" s="188"/>
      <c r="D8" s="188"/>
      <c r="E8" s="188"/>
      <c r="F8" s="188"/>
      <c r="G8" s="188"/>
    </row>
    <row r="9" spans="1:7" ht="18.75">
      <c r="A9" s="261" t="s">
        <v>183</v>
      </c>
      <c r="B9" s="261"/>
      <c r="C9" s="261"/>
      <c r="D9" s="261"/>
      <c r="E9" s="261"/>
      <c r="F9" s="261"/>
      <c r="G9" s="261"/>
    </row>
    <row r="10" spans="1:7" ht="14.25">
      <c r="A10" s="188"/>
      <c r="B10" s="188"/>
      <c r="C10" s="188"/>
      <c r="D10" s="188"/>
      <c r="E10" s="188"/>
      <c r="F10" s="188"/>
      <c r="G10" s="188"/>
    </row>
    <row r="11" spans="1:7" ht="14.25">
      <c r="A11" s="188"/>
      <c r="B11" s="188"/>
      <c r="C11" s="188"/>
      <c r="D11" s="188"/>
      <c r="E11" s="188"/>
      <c r="F11" s="188"/>
      <c r="G11" s="188"/>
    </row>
    <row r="12" spans="1:7" ht="14.25">
      <c r="A12" s="188"/>
      <c r="B12" s="188"/>
      <c r="C12" s="188"/>
      <c r="D12" s="188"/>
      <c r="E12" s="188"/>
      <c r="F12" s="188"/>
      <c r="G12" s="188"/>
    </row>
    <row r="13" spans="1:7" ht="14.25">
      <c r="A13" s="188" t="s">
        <v>191</v>
      </c>
      <c r="B13" s="188"/>
      <c r="C13" s="188"/>
      <c r="D13" s="188"/>
      <c r="E13" s="188"/>
      <c r="F13" s="188"/>
      <c r="G13" s="188"/>
    </row>
    <row r="14" spans="1:7" ht="22.5" customHeight="1" thickBot="1">
      <c r="A14" s="188"/>
      <c r="B14" s="188"/>
      <c r="C14" s="188"/>
      <c r="D14" s="188"/>
      <c r="E14" s="188"/>
      <c r="F14" s="188"/>
      <c r="G14" s="188"/>
    </row>
    <row r="15" spans="1:7" ht="56.25" customHeight="1" thickBot="1">
      <c r="A15" s="188"/>
      <c r="B15" s="189" t="s">
        <v>184</v>
      </c>
      <c r="C15" s="262"/>
      <c r="D15" s="263"/>
      <c r="E15" s="264"/>
      <c r="F15" s="190" t="s">
        <v>185</v>
      </c>
      <c r="G15" s="188"/>
    </row>
    <row r="16" spans="1:7" ht="14.25">
      <c r="A16" s="188"/>
      <c r="B16" s="188"/>
      <c r="C16" s="188"/>
      <c r="D16" s="188"/>
      <c r="E16" s="188"/>
      <c r="F16" s="188"/>
      <c r="G16" s="188"/>
    </row>
    <row r="17" spans="1:7" ht="14.25">
      <c r="A17" s="188" t="s">
        <v>190</v>
      </c>
      <c r="B17" s="188"/>
      <c r="C17" s="188"/>
      <c r="D17" s="188"/>
      <c r="E17" s="188"/>
      <c r="F17" s="188"/>
      <c r="G17" s="188"/>
    </row>
    <row r="18" spans="1:7" ht="62.25" customHeight="1">
      <c r="A18" s="188"/>
      <c r="B18" s="188"/>
      <c r="C18" s="188"/>
      <c r="D18" s="188"/>
      <c r="E18" s="188"/>
      <c r="F18" s="188"/>
      <c r="G18" s="188"/>
    </row>
    <row r="19" spans="1:7" ht="36" customHeight="1">
      <c r="A19" s="188"/>
      <c r="B19" s="188"/>
      <c r="C19" s="188"/>
      <c r="D19" s="188"/>
      <c r="E19" s="188"/>
      <c r="F19" s="188"/>
      <c r="G19" s="188"/>
    </row>
    <row r="20" spans="1:7" ht="23.25" customHeight="1">
      <c r="A20" s="188"/>
      <c r="B20" s="188"/>
      <c r="C20" s="188"/>
      <c r="E20" s="189" t="s">
        <v>195</v>
      </c>
      <c r="F20" s="190"/>
      <c r="G20" s="267" t="s">
        <v>196</v>
      </c>
    </row>
    <row r="21" spans="1:7" ht="60" customHeight="1">
      <c r="D21" s="191" t="s">
        <v>189</v>
      </c>
      <c r="E21" s="265"/>
      <c r="F21" s="265"/>
      <c r="G21" s="265"/>
    </row>
    <row r="22" spans="1:7" ht="60" customHeight="1">
      <c r="D22" s="191" t="s">
        <v>187</v>
      </c>
      <c r="E22" s="266"/>
      <c r="F22" s="266"/>
      <c r="G22" s="266"/>
    </row>
    <row r="23" spans="1:7" ht="60" customHeight="1">
      <c r="D23" s="191" t="s">
        <v>188</v>
      </c>
      <c r="E23" s="266"/>
      <c r="F23" s="266"/>
      <c r="G23" s="266"/>
    </row>
  </sheetData>
  <mergeCells count="5">
    <mergeCell ref="A9:G9"/>
    <mergeCell ref="C15:E15"/>
    <mergeCell ref="E21:G21"/>
    <mergeCell ref="E22:G22"/>
    <mergeCell ref="E23:G23"/>
  </mergeCells>
  <phoneticPr fontId="35"/>
  <pageMargins left="0.7" right="0.7" top="0.75" bottom="0.75" header="0.3" footer="0.3"/>
  <pageSetup paperSize="9" orientation="portrait"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5</vt:i4>
      </vt:variant>
      <vt:variant>
        <vt:lpstr>名前付き一覧</vt:lpstr>
      </vt:variant>
      <vt:variant>
        <vt:i4>2</vt:i4>
      </vt:variant>
    </vt:vector>
  </HeadingPairs>
  <TitlesOfParts>
    <vt:vector size="7" baseType="lpstr">
      <vt:lpstr>様式４－２添付①</vt:lpstr>
      <vt:lpstr>様式４－２添付②</vt:lpstr>
      <vt:lpstr>様式４－２添付③</vt:lpstr>
      <vt:lpstr>様式４－２添付④</vt:lpstr>
      <vt:lpstr>様式４ー５添付⑤</vt:lpstr>
      <vt:lpstr>'様式４－２添付①'!Print_Area</vt:lpstr>
      <vt:lpstr>'様式４－２添付③'!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1-26T09:16:11Z</dcterms:created>
  <dcterms:modified xsi:type="dcterms:W3CDTF">2023-03-30T06:17:00Z</dcterms:modified>
</cp:coreProperties>
</file>